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26"/>
  <workbookPr filterPrivacy="1" codeName="ThisWorkbook"/>
  <xr:revisionPtr revIDLastSave="0" documentId="13_ncr:1_{B325BEA2-A94E-42BB-B8D5-FCF8690BD4B8}" xr6:coauthVersionLast="47" xr6:coauthVersionMax="47" xr10:uidLastSave="{00000000-0000-0000-0000-000000000000}"/>
  <bookViews>
    <workbookView xWindow="28680" yWindow="-120" windowWidth="29040" windowHeight="15840" tabRatio="863" activeTab="1" xr2:uid="{00000000-000D-0000-FFFF-FFFF00000000}"/>
  </bookViews>
  <sheets>
    <sheet name="Disclosures" sheetId="53" r:id="rId1"/>
    <sheet name="Balance Sheet" sheetId="74" r:id="rId2"/>
    <sheet name="Income Statement" sheetId="75" r:id="rId3"/>
    <sheet name="GAAP to NonGAAP Recon." sheetId="76" r:id="rId4"/>
    <sheet name="Cash Flow" sheetId="77" r:id="rId5"/>
    <sheet name="ARR by Product Group (CC)" sheetId="78" r:id="rId6"/>
    <sheet name="ARR by Product Group" sheetId="79" r:id="rId7"/>
    <sheet name="ARR by Region" sheetId="80" r:id="rId8"/>
    <sheet name="ARR by Distribution Type" sheetId="81" r:id="rId9"/>
    <sheet name="Revenue" sheetId="82" r:id="rId10"/>
  </sheets>
  <externalReferences>
    <externalReference r:id="rId11"/>
    <externalReference r:id="rId12"/>
    <externalReference r:id="rId13"/>
    <externalReference r:id="rId14"/>
    <externalReference r:id="rId15"/>
    <externalReference r:id="rId16"/>
    <externalReference r:id="rId17"/>
    <externalReference r:id="rId18"/>
  </externalReferences>
  <definedNames>
    <definedName name="_Hlk20226956" localSheetId="0">Disclosures!$A$8</definedName>
    <definedName name="_Hlk519593005" localSheetId="0">Disclosures!$A$17</definedName>
    <definedName name="_Hlk527979756" localSheetId="0">Disclosures!#REF!</definedName>
    <definedName name="_Hlk528142165" localSheetId="0">Disclosures!#REF!</definedName>
    <definedName name="_Hlk528146618" localSheetId="0">Disclosures!#REF!</definedName>
    <definedName name="AccessDatabase" hidden="1">"D:\Lavoro\Headcount\HC Euro 001106 working copy v10 Italy.mdb"</definedName>
    <definedName name="BS_CL_LT_CP">[1]FS_BS!$D$35</definedName>
    <definedName name="CF_ACB_Q1_QTD_CY">[2]FS_CF!$C$19</definedName>
    <definedName name="CF_ACB_Q2_QTD_CY">[2]FS_CF!$X$19</definedName>
    <definedName name="CF_ACB_Q3_QTD_CY">[2]FS_CF!$AB$19</definedName>
    <definedName name="CF_ACB_Q4_QTD_CY">[2]FS_CF!$AF$19</definedName>
    <definedName name="CF_AIT_Q1_QTD_CY">[2]FS_CF!$C$21</definedName>
    <definedName name="CF_AIT_Q2_QTD_CY">[2]FS_CF!$X$21</definedName>
    <definedName name="CF_AIT_Q3_QTD_CY">[2]FS_CF!$AB$21</definedName>
    <definedName name="CF_AIT_Q4_QTD_CY">[2]FS_CF!$AF$21</definedName>
    <definedName name="CF_ALA_Q1_QTD_CY">[2]FS_CF!$C$10</definedName>
    <definedName name="CF_ALA_Q2_QTD_CY">[2]FS_CF!$X$10</definedName>
    <definedName name="CF_ALA_Q3_QTD_CY">[2]FS_CF!$AB$10</definedName>
    <definedName name="CF_ALA_Q4_QTD_CY">[2]FS_CF!$AF$10</definedName>
    <definedName name="CF_AOB_Q1_QTD_CY">[2]FS_CF!$C$31</definedName>
    <definedName name="CF_AOB_Q2_QTD_CY">[2]FS_CF!$X$31</definedName>
    <definedName name="CF_AOB_Q3_QTD_CY">[2]FS_CF!$AB$31</definedName>
    <definedName name="CF_AOB_Q4_QTD_CY">[2]FS_CF!$AF$31</definedName>
    <definedName name="CF_APAE_Q1_QTD_CY">[2]FS_CF!$C$18</definedName>
    <definedName name="CF_APAE_Q2_QTD_CY">[2]FS_CF!$X$18</definedName>
    <definedName name="CF_APAE_Q3_QTD_CY">[2]FS_CF!$AB$18</definedName>
    <definedName name="CF_APAE_Q4_QTD_CY">[2]FS_CF!$AF$18</definedName>
    <definedName name="CF_AR_Q1_QTD_CY">[2]FS_CF!$C$17</definedName>
    <definedName name="CF_AR_Q2_QTD_CY">[2]FS_CF!$X$17</definedName>
    <definedName name="CF_AR_Q3_QTD_CY">[2]FS_CF!$AB$17</definedName>
    <definedName name="CF_AR_Q4_QTD_CY">[2]FS_CF!$AF$17</definedName>
    <definedName name="CF_BCF_Q1_QTD_CY">[2]FS_CF!$C$38</definedName>
    <definedName name="CF_BCF_Q2_QTD_CY">[2]FS_CF!$X$38</definedName>
    <definedName name="CF_BCF_Q3_QTD_CY">[2]FS_CF!$AB$38</definedName>
    <definedName name="CF_BCF_Q4_QTD_CY">[2]FS_CF!$AF$38</definedName>
    <definedName name="CF_CC_Q1_QTD_CY">[2]FS_CF!$C$46</definedName>
    <definedName name="CF_CC_Q2_QTD_CY">[2]FS_CF!$X$46</definedName>
    <definedName name="CF_CC_Q3_QTD_CY">[2]FS_CF!$AB$46</definedName>
    <definedName name="CF_CC_Q4_QTD_CY">[2]FS_CF!$AF$46</definedName>
    <definedName name="CF_CE_Q1_QTD_CY">[2]FS_CF!$C$27</definedName>
    <definedName name="CF_CE_Q2_QTD_CY">[2]FS_CF!$X$27</definedName>
    <definedName name="CF_CE_Q3_QTD_CY">[2]FS_CF!$AB$27</definedName>
    <definedName name="CF_CE_Q4_QTD_CY">[2]FS_CF!$AF$27</definedName>
    <definedName name="CF_CFFIN_Q1_QTD_CY">[2]FS_CF!$C$50</definedName>
    <definedName name="CF_CFFIN_Q2_QTD_CY">[2]FS_CF!$X$50</definedName>
    <definedName name="CF_CFFIN_Q3_QTD_CY">[2]FS_CF!$AB$50</definedName>
    <definedName name="CF_CFFIN_Q4_QTD_CY">[2]FS_CF!$AF$50</definedName>
    <definedName name="CF_CFINV_Q1_QTD_CY">[2]FS_CF!$C$35</definedName>
    <definedName name="CF_CFINV_Q2_QTD_CY">[2]FS_CF!$X$35</definedName>
    <definedName name="CF_CFINV_Q3_QTD_CY">[2]FS_CF!$AB$35</definedName>
    <definedName name="CF_CFINV_Q4_QTD_CY">[2]FS_CF!$AF$35</definedName>
    <definedName name="CF_CFOPS_Q1_QTD_CY">[2]FS_CF!$C$25</definedName>
    <definedName name="CF_CFOPS_Q2_QTD_CY">[2]FS_CF!$X$25</definedName>
    <definedName name="CF_CFOPS_Q3_QTD_CY">[2]FS_CF!$AB$25</definedName>
    <definedName name="CF_CFOPS_Q4_QTD_CY">[2]FS_CF!$AF$25</definedName>
    <definedName name="CF_DA_Q1_QTD_CY">[2]FS_CF!$C$9</definedName>
    <definedName name="CF_DA_Q2_QTD_CY">[2]FS_CF!$X$9</definedName>
    <definedName name="CF_DA_Q3_QTD_CY">[2]FS_CF!$AB$9</definedName>
    <definedName name="CF_DA_Q4_QTD_CY">[2]FS_CF!$AF$9</definedName>
    <definedName name="CF_DR_Q1_QTD_CY">[2]FS_CF!$C$20</definedName>
    <definedName name="CF_DR_Q2_QTD_CY">[2]FS_CF!$X$20</definedName>
    <definedName name="CF_DR_Q3_QTD_CY">[2]FS_CF!$AB$20</definedName>
    <definedName name="CF_DR_Q4_QTD_CY">[2]FS_CF!$AF$20</definedName>
    <definedName name="CF_FXOC_Q1_QTD_CY">[2]FS_CF!$C$51</definedName>
    <definedName name="CF_FXOC_Q2_QTD_CY">[2]FS_CF!$X$51</definedName>
    <definedName name="CF_FXOC_Q3_QTD_CY">[2]FS_CF!$AB$51</definedName>
    <definedName name="CF_FXOC_Q4_QTD_CY">[2]FS_CF!$AF$51</definedName>
    <definedName name="CF_PFMMS_Q1_QTD_CY">[2]FS_CF!$C$30</definedName>
    <definedName name="CF_PFMMS_Q2_QTD_CY">[2]FS_CF!$X$30</definedName>
    <definedName name="CF_PFMMS_Q3_QTD_CY">[2]FS_CF!$AB$30</definedName>
    <definedName name="CF_PFMMS_Q4_QTD_CY">[2]FS_CF!$AF$30</definedName>
    <definedName name="CF_PFSMS_Q1_QTD_CY">[2]FS_CF!$C$29</definedName>
    <definedName name="CF_PFSMS_Q2_QTD_CY">[2]FS_CF!$X$29</definedName>
    <definedName name="CF_PFSMS_Q3_QTD_CY">[2]FS_CF!$AB$29</definedName>
    <definedName name="CF_PFSMS_Q4_QTD_CY">[2]FS_CF!$AF$29</definedName>
    <definedName name="CF_PICS_Q1_QTD_CY">[2]FS_CF!$C$42</definedName>
    <definedName name="CF_PICS_Q2_QTD_CY">[2]FS_CF!$X$42</definedName>
    <definedName name="CF_PICS_Q3_QTD_CY">[2]FS_CF!$AB$42</definedName>
    <definedName name="CF_PICS_Q4_QTD_CY">[2]FS_CF!$AF$42</definedName>
    <definedName name="CF_PISN_Q1_QTD_CY">[2]FS_CF!$C$37</definedName>
    <definedName name="CF_PISN_Q2_QTD_CY">[2]FS_CF!$X$37</definedName>
    <definedName name="CF_PISN_Q3_QTD_CY">[2]FS_CF!$AB$37</definedName>
    <definedName name="CF_PISN_Q4_QTD_CY">[2]FS_CF!$AF$37</definedName>
    <definedName name="CF_POI_Q1_QTD_CY">[2]FS_CF!$C$32</definedName>
    <definedName name="CF_POI_Q2_QTD_CY">[2]FS_CF!$X$32</definedName>
    <definedName name="CF_POI_Q3_QTD_CY">[2]FS_CF!$AB$32</definedName>
    <definedName name="CF_POI_Q4_QTD_CY">[2]FS_CF!$AF$32</definedName>
    <definedName name="CF_PUMS_Q1_QTD_CY">[2]FS_CF!$C$28</definedName>
    <definedName name="CF_PUMS_Q2_QTD_CY">[2]FS_CF!$X$28</definedName>
    <definedName name="CF_PUMS_Q3_QTD_CY">[2]FS_CF!$AB$28</definedName>
    <definedName name="CF_PUMS_Q4_QTD_CY">[2]FS_CF!$AF$28</definedName>
    <definedName name="CF_PWT_Q1_QTD_CY">[2]FS_CF!$C$49</definedName>
    <definedName name="CF_PWT_Q2_QTD_CY">[2]FS_CF!$X$49</definedName>
    <definedName name="CF_PWT_Q3_QTD_CY">[2]FS_CF!$AB$49</definedName>
    <definedName name="CF_PWT_Q4_QTD_CY">[2]FS_CF!$AF$49</definedName>
    <definedName name="CF_RCF_Q1_QTD_CY">[2]FS_CF!$C$40</definedName>
    <definedName name="CF_RCF_Q2_QTD_CY">[2]FS_CF!$X$40</definedName>
    <definedName name="CF_RCF_Q3_QTD_CY">[2]FS_CF!$AB$40</definedName>
    <definedName name="CF_RCF_Q4_QTD_CY">[2]FS_CF!$AF$40</definedName>
    <definedName name="CF_RCS_Q1_QTD_CY">[2]FS_CF!$C$41</definedName>
    <definedName name="CF_RCS_Q2_QTD_CY">[2]FS_CF!$X$41</definedName>
    <definedName name="CF_RCS_Q3_QTD_CY">[2]FS_CF!$AB$41</definedName>
    <definedName name="CF_RCS_Q4_QTD_CY">[2]FS_CF!$AF$41</definedName>
    <definedName name="CF_RSN_Q1_QTD_CY">[2]FS_CF!$C$39</definedName>
    <definedName name="CF_RSN_Q2_QTD_CY">[2]FS_CF!$X$39</definedName>
    <definedName name="CF_RSN_Q3_QTD_CY">[2]FS_CF!$AB$39</definedName>
    <definedName name="CF_RSN_Q4_QTD_CY">[2]FS_CF!$AF$39</definedName>
    <definedName name="CF_SBC_Q1_QTD_CY">[2]FS_CF!$C$11</definedName>
    <definedName name="CF_SBC_Q2_QTD_CY">[2]FS_CF!$X$11</definedName>
    <definedName name="CF_SBC_Q3_QTD_CY">[2]FS_CF!$AB$11</definedName>
    <definedName name="CF_SBC_Q4_QTD_CY">[2]FS_CF!$AF$11</definedName>
    <definedName name="CurrentQuarter">'[3]Trigger &amp; Matching'!$L$3</definedName>
    <definedName name="five" localSheetId="4" hidden="1">{"Landscape Detail CF",#N/A,FALSE,"Cash Flow for the 3 m-e 8.31";"Portrait Detail CF",#N/A,FALSE,"Cash Flow for the 3 m-e 8.31"}</definedName>
    <definedName name="five" localSheetId="0" hidden="1">{"Landscape Detail CF",#N/A,FALSE,"Cash Flow for the 3 m-e 8.31";"Portrait Detail CF",#N/A,FALSE,"Cash Flow for the 3 m-e 8.31"}</definedName>
    <definedName name="five" localSheetId="3" hidden="1">{"Landscape Detail CF",#N/A,FALSE,"Cash Flow for the 3 m-e 8.31";"Portrait Detail CF",#N/A,FALSE,"Cash Flow for the 3 m-e 8.31"}</definedName>
    <definedName name="five" localSheetId="9" hidden="1">{"Landscape Detail CF",#N/A,FALSE,"Cash Flow for the 3 m-e 8.31";"Portrait Detail CF",#N/A,FALSE,"Cash Flow for the 3 m-e 8.31"}</definedName>
    <definedName name="five" hidden="1">{"Landscape Detail CF",#N/A,FALSE,"Cash Flow for the 3 m-e 8.31";"Portrait Detail CF",#N/A,FALSE,"Cash Flow for the 3 m-e 8.31"}</definedName>
    <definedName name="four" localSheetId="4" hidden="1">{"Landscape Detail CF",#N/A,FALSE,"Cash Flow for the 3 m-e 8.31";"Portrait Detail CF",#N/A,FALSE,"Cash Flow for the 3 m-e 8.31"}</definedName>
    <definedName name="four" localSheetId="0" hidden="1">{"Landscape Detail CF",#N/A,FALSE,"Cash Flow for the 3 m-e 8.31";"Portrait Detail CF",#N/A,FALSE,"Cash Flow for the 3 m-e 8.31"}</definedName>
    <definedName name="four" localSheetId="3" hidden="1">{"Landscape Detail CF",#N/A,FALSE,"Cash Flow for the 3 m-e 8.31";"Portrait Detail CF",#N/A,FALSE,"Cash Flow for the 3 m-e 8.31"}</definedName>
    <definedName name="four" localSheetId="9" hidden="1">{"Landscape Detail CF",#N/A,FALSE,"Cash Flow for the 3 m-e 8.31";"Portrait Detail CF",#N/A,FALSE,"Cash Flow for the 3 m-e 8.31"}</definedName>
    <definedName name="four" hidden="1">{"Landscape Detail CF",#N/A,FALSE,"Cash Flow for the 3 m-e 8.31";"Portrait Detail CF",#N/A,FALSE,"Cash Flow for the 3 m-e 8.31"}</definedName>
    <definedName name="GSREV" localSheetId="9" hidden="1">{"'Week 12 Q1 02'!$A$32:$B$36"}</definedName>
    <definedName name="GSREV" hidden="1">{"'Week 12 Q1 02'!$A$32:$B$36"}</definedName>
    <definedName name="HTML_CodePage" hidden="1">1252</definedName>
    <definedName name="HTML_Control" localSheetId="9" hidden="1">{"'Week 12 Q1 02'!$A$32:$B$36"}</definedName>
    <definedName name="HTML_Control" hidden="1">{"'Week 12 Q1 02'!$A$32:$B$36"}</definedName>
    <definedName name="HTML_Description" hidden="1">""</definedName>
    <definedName name="HTML_Email" hidden="1">""</definedName>
    <definedName name="HTML_Header" hidden="1">"Week 12 Q1 02"</definedName>
    <definedName name="HTML_LastUpdate" hidden="1">"21/12/01"</definedName>
    <definedName name="HTML_LineAfter" hidden="1">FALSE</definedName>
    <definedName name="HTML_LineBefore" hidden="1">FALSE</definedName>
    <definedName name="HTML_Name" hidden="1">"PTC"</definedName>
    <definedName name="HTML_OBDlg2" hidden="1">TRUE</definedName>
    <definedName name="HTML_OBDlg4" hidden="1">TRUE</definedName>
    <definedName name="HTML_OS" hidden="1">0</definedName>
    <definedName name="HTML_PathFile" hidden="1">"D:\European Operations\Dashboard Master Directory\MyHTML.htm"</definedName>
    <definedName name="HTML_Title" hidden="1">"European Operations Forecast Analysis Master v7"</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MES_REVISION_DATE_" hidden="1">40371.3592824074</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IS_COS_Q1_QTD_CY">[2]FS_IS!$C$17</definedName>
    <definedName name="IS_COS_Q2_QTD_CY">[2]FS_IS!$G$17</definedName>
    <definedName name="IS_COS_Q3_QTD_CY">[2]FS_IS!$K$17</definedName>
    <definedName name="IS_COS_Q4_QTD_CY">[2]FS_IS!$O$17</definedName>
    <definedName name="IS_GA_Q1_QTD_CY">[2]FS_IS!$C$22</definedName>
    <definedName name="IS_GA_Q2_QTD_CY">[2]FS_IS!$G$22</definedName>
    <definedName name="IS_GA_Q3_QTD_CY">[2]FS_IS!$K$22</definedName>
    <definedName name="IS_GA_Q4_QTD_CY">[2]FS_IS!$O$22</definedName>
    <definedName name="IS_GM_Q1_QTD_CY">[2]FS_IS!$C$18</definedName>
    <definedName name="IS_GM_Q2_QTD_CY">[2]FS_IS!$G$18</definedName>
    <definedName name="IS_GM_Q3_QTD_CY">[2]FS_IS!$K$18</definedName>
    <definedName name="IS_GM_Q4_QTD_CY">[2]FS_IS!$O$18</definedName>
    <definedName name="IS_NI_Q1_QTD_CY">[2]FS_IS!$C$31</definedName>
    <definedName name="IS_NI_Q2_QTD_CY">[2]FS_IS!$G$31</definedName>
    <definedName name="IS_NI_Q3_QTD_CY">[1]FS_IS!$K$31</definedName>
    <definedName name="IS_NI_Q4_QTD_CY">[2]FS_IS!$O$31</definedName>
    <definedName name="IS_OI_Q1_QTD_CY">[2]FS_IS!$C$26</definedName>
    <definedName name="IS_OI_Q2_QTD_CY">[2]FS_IS!$G$26</definedName>
    <definedName name="IS_OI_Q3_QTD_CY">[2]FS_IS!$K$26</definedName>
    <definedName name="IS_OI_Q4_QTD_CY">[2]FS_IS!$O$26</definedName>
    <definedName name="IS_RD_Q1_QTD_CY">[2]FS_IS!$C$21</definedName>
    <definedName name="IS_RD_Q2_QTD_CY">[2]FS_IS!$G$21</definedName>
    <definedName name="IS_RD_Q3_QTD_CY">[2]FS_IS!$K$21</definedName>
    <definedName name="IS_RD_Q4_QTD_CY">[2]FS_IS!$O$21</definedName>
    <definedName name="IS_REV_Q1_QTD_CY">[2]FS_IS!$C$11</definedName>
    <definedName name="IS_REV_Q2_QTD_CY">[2]FS_IS!$G$11</definedName>
    <definedName name="IS_REV_Q3_QTD_CY">[2]FS_IS!$K$11</definedName>
    <definedName name="IS_REV_Q4_QTD_CY">[2]FS_IS!$O$11</definedName>
    <definedName name="IS_SM_Q1_QTD_CY">[2]FS_IS!$C$20</definedName>
    <definedName name="IS_SM_Q2_QTD_CY">[2]FS_IS!$G$20</definedName>
    <definedName name="IS_SM_Q3_QTD_CY">[2]FS_IS!$K$20</definedName>
    <definedName name="IS_SM_Q4_QTD_CY">[2]FS_IS!$O$20</definedName>
    <definedName name="LastYearQuarter">'[3]Trigger &amp; Matching'!$L$6</definedName>
    <definedName name="ll" localSheetId="1">#REF!</definedName>
    <definedName name="ll" localSheetId="9">#REF!</definedName>
    <definedName name="ll">#REF!</definedName>
    <definedName name="NG_AAA_QTD_CY">'[2]Non-GAAP Financial - QTD'!$E$25</definedName>
    <definedName name="NG_AAIA_QTD_CY">'[2]Non-GAAP Financial - QTD'!$E$17</definedName>
    <definedName name="NG_ARC_QTD_CY">'[2]Non-GAAP Financial - QTD'!$E$26</definedName>
    <definedName name="NG_ITA_QTD_CY">'[2]Non-GAAP Financial - QTD'!$E$39</definedName>
    <definedName name="NG_NOC_QTD_CY">'[2]Non-GAAP Financial - QTD'!$E$38</definedName>
    <definedName name="NG_ROC_QTD_CY">'[2]Non-GAAP Financial - QTD'!$E$27</definedName>
    <definedName name="NonOrganic">'[4]Trigger &amp; Matching'!$D$47</definedName>
    <definedName name="partner_lu" localSheetId="9">OFFSET([5]dynamiclists!$D$3,,,COUNTIF([5]dynamiclists!$D$3:$D$329,"?*"))</definedName>
    <definedName name="partner_lu">OFFSET([6]dynamiclists!$D$3,,,COUNTIF([6]dynamiclists!$D$3:$D$329,"?*"))</definedName>
    <definedName name="partnerlist" localSheetId="1">#REF!</definedName>
    <definedName name="partnerlist" localSheetId="9">#REF!</definedName>
    <definedName name="partnerlist">#REF!</definedName>
    <definedName name="partslist" localSheetId="9">'[5]Part List'!$A$2:$A$12287</definedName>
    <definedName name="partslist">'[6]Part List'!$A$2:$A$12287</definedName>
    <definedName name="PR_SBC_COL_QTD_CY">'[2]Suppl. Data'!$C$33</definedName>
    <definedName name="PR_SBC_COP_QTD_CY">'[2]Suppl. Data'!$C$35</definedName>
    <definedName name="PR_SBC_COS_QTD_CY">'[2]Suppl. Data'!$C$34</definedName>
    <definedName name="PR_SBC_GA_QTD_CY">'[2]Suppl. Data'!$C$38</definedName>
    <definedName name="PR_SBC_RD_QTD_CY">'[2]Suppl. Data'!$C$37</definedName>
    <definedName name="PR_SBC_SM_QTD_CY">'[2]Suppl. Data'!$C$36</definedName>
    <definedName name="pricebooks" localSheetId="9">[5]lutbls!$A$29:$A$59</definedName>
    <definedName name="pricebooks">[6]lutbls!$A$29:$A$59</definedName>
    <definedName name="_xlnm.Print_Area" localSheetId="8">'ARR by Distribution Type'!$A$1:$J$19</definedName>
    <definedName name="_xlnm.Print_Area" localSheetId="7">'ARR by Region'!$A$1:$J$30</definedName>
    <definedName name="_xlnm.Print_Area" localSheetId="1">'Balance Sheet'!$A$1:$H$49</definedName>
    <definedName name="_xlnm.Print_Area" localSheetId="4">'Cash Flow'!$A$1:$BN$57</definedName>
    <definedName name="_xlnm.Print_Area" localSheetId="0">Disclosures!$A$1:$A$15</definedName>
    <definedName name="_xlnm.Print_Area" localSheetId="3">'GAAP to NonGAAP Recon.'!$A$1:$J$97</definedName>
    <definedName name="_xlnm.Print_Area" localSheetId="2">'Income Statement'!$A$1:$J$42</definedName>
    <definedName name="_xlnm.Print_Area" localSheetId="9">Revenue!$A$1:$T$75</definedName>
    <definedName name="_xlnm.Print_Titles" localSheetId="8">'ARR by Distribution Type'!$A:$A,'ARR by Distribution Type'!$3:$6</definedName>
    <definedName name="_xlnm.Print_Titles" localSheetId="7">'ARR by Region'!$A:$A,'ARR by Region'!$3:$6</definedName>
    <definedName name="_xlnm.Print_Titles" localSheetId="3">'GAAP to NonGAAP Recon.'!$1:$6</definedName>
    <definedName name="_xlnm.Print_Titles" localSheetId="9">Revenue!$A:$A,Revenue!$3:$6</definedName>
    <definedName name="regionlist" localSheetId="9">[5]lutbls!$A$13:$A$26</definedName>
    <definedName name="regionlist">[6]lutbls!$A$13:$A$26</definedName>
    <definedName name="reinstatement" localSheetId="9">'[5]Inactive Conversion Form'!$Y$2:$Y$5</definedName>
    <definedName name="reinstatement">'[6]Inactive Conversion Form'!$Y$2:$Y$5</definedName>
    <definedName name="revqtrstart">'[7]Rev Qtr Lookup'!$D$18:$E$37</definedName>
    <definedName name="subsparts" localSheetId="9">[5]SubsPL!$A$3:$A$1559</definedName>
    <definedName name="subsparts">[6]SubsPL!$A$3:$A$1559</definedName>
    <definedName name="temp" localSheetId="9" hidden="1">{"'Week 12 Q1 02'!$A$32:$B$36"}</definedName>
    <definedName name="temp" hidden="1">{"'Week 12 Q1 02'!$A$32:$B$36"}</definedName>
    <definedName name="TEST" localSheetId="9" hidden="1">{"'Week 12 Q1 02'!$A$32:$B$36"}</definedName>
    <definedName name="TEST" hidden="1">{"'Week 12 Q1 02'!$A$32:$B$36"}</definedName>
    <definedName name="test1" localSheetId="9" hidden="1">{"'Week 12 Q1 02'!$A$32:$B$36"}</definedName>
    <definedName name="test1" hidden="1">{"'Week 12 Q1 02'!$A$32:$B$36"}</definedName>
    <definedName name="TEST2" localSheetId="9" hidden="1">{"'Week 12 Q1 02'!$A$32:$B$36"}</definedName>
    <definedName name="TEST2" hidden="1">{"'Week 12 Q1 02'!$A$32:$B$36"}</definedName>
    <definedName name="testa" localSheetId="9" hidden="1">{"'Week 12 Q1 02'!$A$32:$B$36"}</definedName>
    <definedName name="testa" hidden="1">{"'Week 12 Q1 02'!$A$32:$B$36"}</definedName>
    <definedName name="testtemp" localSheetId="9" hidden="1">{"'Week 12 Q1 02'!$A$32:$B$36"}</definedName>
    <definedName name="testtemp" hidden="1">{"'Week 12 Q1 02'!$A$32:$B$36"}</definedName>
    <definedName name="three" localSheetId="4" hidden="1">{"Landscape Detail CF",#N/A,FALSE,"Cash Flow for the 3 m-e 8.31";"Portrait Detail CF",#N/A,FALSE,"Cash Flow for the 3 m-e 8.31"}</definedName>
    <definedName name="three" localSheetId="0" hidden="1">{"Landscape Detail CF",#N/A,FALSE,"Cash Flow for the 3 m-e 8.31";"Portrait Detail CF",#N/A,FALSE,"Cash Flow for the 3 m-e 8.31"}</definedName>
    <definedName name="three" localSheetId="3" hidden="1">{"Landscape Detail CF",#N/A,FALSE,"Cash Flow for the 3 m-e 8.31";"Portrait Detail CF",#N/A,FALSE,"Cash Flow for the 3 m-e 8.31"}</definedName>
    <definedName name="three" localSheetId="9" hidden="1">{"Landscape Detail CF",#N/A,FALSE,"Cash Flow for the 3 m-e 8.31";"Portrait Detail CF",#N/A,FALSE,"Cash Flow for the 3 m-e 8.31"}</definedName>
    <definedName name="three" hidden="1">{"Landscape Detail CF",#N/A,FALSE,"Cash Flow for the 3 m-e 8.31";"Portrait Detail CF",#N/A,FALSE,"Cash Flow for the 3 m-e 8.31"}</definedName>
    <definedName name="two" localSheetId="4" hidden="1">{"Landscape Detail CF",#N/A,FALSE,"Cash Flow for the 3 m-e 8.31";"Portrait Detail CF",#N/A,FALSE,"Cash Flow for the 3 m-e 8.31"}</definedName>
    <definedName name="two" localSheetId="0" hidden="1">{"Landscape Detail CF",#N/A,FALSE,"Cash Flow for the 3 m-e 8.31";"Portrait Detail CF",#N/A,FALSE,"Cash Flow for the 3 m-e 8.31"}</definedName>
    <definedName name="two" localSheetId="3" hidden="1">{"Landscape Detail CF",#N/A,FALSE,"Cash Flow for the 3 m-e 8.31";"Portrait Detail CF",#N/A,FALSE,"Cash Flow for the 3 m-e 8.31"}</definedName>
    <definedName name="two" localSheetId="9" hidden="1">{"Landscape Detail CF",#N/A,FALSE,"Cash Flow for the 3 m-e 8.31";"Portrait Detail CF",#N/A,FALSE,"Cash Flow for the 3 m-e 8.31"}</definedName>
    <definedName name="two" hidden="1">{"Landscape Detail CF",#N/A,FALSE,"Cash Flow for the 3 m-e 8.31";"Portrait Detail CF",#N/A,FALSE,"Cash Flow for the 3 m-e 8.31"}</definedName>
    <definedName name="Version">'[8]Trigger &amp; Matching'!$M$14</definedName>
    <definedName name="wrn.Three._.Months._.Cash._.Flow." localSheetId="4" hidden="1">{"Landscape Detail CF",#N/A,FALSE,"Cash Flow for the 3 m-e 8.31";"Portrait Detail CF",#N/A,FALSE,"Cash Flow for the 3 m-e 8.31"}</definedName>
    <definedName name="wrn.Three._.Months._.Cash._.Flow." localSheetId="0" hidden="1">{"Landscape Detail CF",#N/A,FALSE,"Cash Flow for the 3 m-e 8.31";"Portrait Detail CF",#N/A,FALSE,"Cash Flow for the 3 m-e 8.31"}</definedName>
    <definedName name="wrn.Three._.Months._.Cash._.Flow." localSheetId="3" hidden="1">{"Landscape Detail CF",#N/A,FALSE,"Cash Flow for the 3 m-e 8.31";"Portrait Detail CF",#N/A,FALSE,"Cash Flow for the 3 m-e 8.31"}</definedName>
    <definedName name="wrn.Three._.Months._.Cash._.Flow." localSheetId="9" hidden="1">{"Landscape Detail CF",#N/A,FALSE,"Cash Flow for the 3 m-e 8.31";"Portrait Detail CF",#N/A,FALSE,"Cash Flow for the 3 m-e 8.31"}</definedName>
    <definedName name="wrn.Three._.Months._.Cash._.Flow." hidden="1">{"Landscape Detail CF",#N/A,FALSE,"Cash Flow for the 3 m-e 8.31";"Portrait Detail CF",#N/A,FALSE,"Cash Flow for the 3 m-e 8.31"}</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B47" i="74" l="1"/>
  <c r="A51" i="77"/>
  <c r="A48" i="77"/>
</calcChain>
</file>

<file path=xl/sharedStrings.xml><?xml version="1.0" encoding="utf-8"?>
<sst xmlns="http://schemas.openxmlformats.org/spreadsheetml/2006/main" count="615" uniqueCount="207">
  <si>
    <t>Important Information About Non-GAAP References</t>
  </si>
  <si>
    <t>ARR Operating Measure</t>
  </si>
  <si>
    <t>Forward-Looking Statements</t>
  </si>
  <si>
    <t>FY'19</t>
  </si>
  <si>
    <t>FY'20</t>
  </si>
  <si>
    <t>FY'21</t>
  </si>
  <si>
    <t>Consolidated Balance Sheets</t>
  </si>
  <si>
    <t>Qtr Ended</t>
  </si>
  <si>
    <t>Yr Ended</t>
  </si>
  <si>
    <t>30-Sep</t>
  </si>
  <si>
    <t>(in millions)</t>
  </si>
  <si>
    <t>ASSETS</t>
  </si>
  <si>
    <t>Current assets:</t>
  </si>
  <si>
    <t>Cash and cash equivalents</t>
  </si>
  <si>
    <t>Short term marketable securities</t>
  </si>
  <si>
    <t>Accounts receivable, net</t>
  </si>
  <si>
    <t xml:space="preserve">Prepaid expenses and other current assets </t>
  </si>
  <si>
    <t>Total current assets</t>
  </si>
  <si>
    <t>Property and equipment, net</t>
  </si>
  <si>
    <t>Goodwill</t>
  </si>
  <si>
    <t>Acquired intangible assets, net</t>
  </si>
  <si>
    <t>Deferred tax assets</t>
  </si>
  <si>
    <t>Long term marketable securities</t>
  </si>
  <si>
    <t>Lease Assets, Net</t>
  </si>
  <si>
    <t>Other assets</t>
  </si>
  <si>
    <t>Total assets</t>
  </si>
  <si>
    <t>LIABILITIES AND SHAREHOLDERS’ EQUITY</t>
  </si>
  <si>
    <t>Current liabilities:</t>
  </si>
  <si>
    <t>Accounts payable, accrued expenses and other current liabilities</t>
  </si>
  <si>
    <t>Accrued compensation and benefits</t>
  </si>
  <si>
    <t>Accrued income taxes</t>
  </si>
  <si>
    <t>Current portion of long term debt</t>
  </si>
  <si>
    <t>Deferred revenue</t>
  </si>
  <si>
    <t>Short-term lease obligations</t>
  </si>
  <si>
    <t xml:space="preserve">Total current liabilities </t>
  </si>
  <si>
    <t>Long term debt, net of current portion</t>
  </si>
  <si>
    <t>Deferred tax liabilities</t>
  </si>
  <si>
    <t>Long-term lease obligations</t>
  </si>
  <si>
    <t>Other liabilities</t>
  </si>
  <si>
    <t>Total liabilities</t>
  </si>
  <si>
    <t>Shareholders’ equity:</t>
  </si>
  <si>
    <t>Common stock</t>
  </si>
  <si>
    <t xml:space="preserve">Additional paid-in capital </t>
  </si>
  <si>
    <t>Accumulated other comprehensive income (loss)</t>
  </si>
  <si>
    <t xml:space="preserve">Total shareholders’ equity </t>
  </si>
  <si>
    <t xml:space="preserve">Total liabilities and shareholders’ equity </t>
  </si>
  <si>
    <t>Consolidated Statements of Operations - GAAP</t>
  </si>
  <si>
    <t>(in millions, except per share amounts)</t>
  </si>
  <si>
    <t>Revenue:</t>
  </si>
  <si>
    <t>Recurring revenue</t>
  </si>
  <si>
    <t>Perpetual license</t>
  </si>
  <si>
    <t>Professional services</t>
  </si>
  <si>
    <t>Total revenue</t>
  </si>
  <si>
    <t>Cost of revenue</t>
  </si>
  <si>
    <t>Gross profit</t>
  </si>
  <si>
    <t>Operating expenses:</t>
  </si>
  <si>
    <t>Sales and marketing</t>
  </si>
  <si>
    <t>Research and development</t>
  </si>
  <si>
    <t xml:space="preserve">General and administrative </t>
  </si>
  <si>
    <t>Amortization of acquired intangible assets</t>
  </si>
  <si>
    <t>Restructuring and other charges (credits)</t>
  </si>
  <si>
    <t xml:space="preserve">Total operating expenses </t>
  </si>
  <si>
    <t>Operating income (loss)</t>
  </si>
  <si>
    <t>Interest and other income (expense), net</t>
  </si>
  <si>
    <t>Income (loss) before income taxes</t>
  </si>
  <si>
    <t>Provision (benefit) for income taxes</t>
  </si>
  <si>
    <t xml:space="preserve">Net income (loss) </t>
  </si>
  <si>
    <t>Basic net income (loss) per share</t>
  </si>
  <si>
    <t>Diluted net income (loss) per share</t>
  </si>
  <si>
    <t xml:space="preserve">Weighted average shares outstanding -- Basic </t>
  </si>
  <si>
    <t>Weighted average shares outstanding -- Diluted</t>
  </si>
  <si>
    <t>Gross margin</t>
  </si>
  <si>
    <t>Operating margin</t>
  </si>
  <si>
    <t>S&amp;M % of total revenue</t>
  </si>
  <si>
    <t>R&amp;D % of total revenue</t>
  </si>
  <si>
    <t>G&amp;A % of total revenue</t>
  </si>
  <si>
    <t>Tax rate</t>
  </si>
  <si>
    <t xml:space="preserve">Consolidated Statements of Operations - </t>
  </si>
  <si>
    <t>Reconciliation between GAAP and Non-GAAP</t>
  </si>
  <si>
    <t>(in millions, except per share amounts and %)</t>
  </si>
  <si>
    <t>GAAP revenue</t>
  </si>
  <si>
    <t>Fair value adjustment of acquired deferred subscription revenue</t>
  </si>
  <si>
    <t>Fair value adjustment of acquired deferred services revenue</t>
  </si>
  <si>
    <t>Non-GAAP revenue</t>
  </si>
  <si>
    <t>GAAP cost of revenue</t>
  </si>
  <si>
    <t>License and subscription stock-based compensation expense</t>
  </si>
  <si>
    <t>Support stock-based compensation expense</t>
  </si>
  <si>
    <t>Professional services stock-based compensation expense</t>
  </si>
  <si>
    <t>Fair value adjustment to deferred services cost</t>
  </si>
  <si>
    <t>Software amortization of acquired intangible assets</t>
  </si>
  <si>
    <t>Non-GAAP cost of revenue</t>
  </si>
  <si>
    <t>GAAP gross profit</t>
  </si>
  <si>
    <t>Fair value adjustment of acquired deferred revenue</t>
  </si>
  <si>
    <t>Stock-based compensation expense</t>
  </si>
  <si>
    <t>Non-GAAP gross profit</t>
  </si>
  <si>
    <t>GAAP gross margin</t>
  </si>
  <si>
    <t>Non-GAAP gross margin</t>
  </si>
  <si>
    <t>GAAP sales and marketing expense</t>
  </si>
  <si>
    <t>Non-GAAP sales and marketing expense</t>
  </si>
  <si>
    <t>GAAP research and development expense</t>
  </si>
  <si>
    <t>Non-GAAP research and development expense</t>
  </si>
  <si>
    <t>GAAP general and administrative expense</t>
  </si>
  <si>
    <t>Acquisition-related charges</t>
  </si>
  <si>
    <t>Non-GAAP general and administrative expense</t>
  </si>
  <si>
    <t>GAAP operating income (loss)</t>
  </si>
  <si>
    <t>Non-GAAP operating income (loss)</t>
  </si>
  <si>
    <t>GAAP operating margin</t>
  </si>
  <si>
    <t>Non-GAAP operating margin</t>
  </si>
  <si>
    <t>GAAP net income (loss)</t>
  </si>
  <si>
    <t>Non-operating one-time gain/loss</t>
  </si>
  <si>
    <t>Income tax adjustments</t>
  </si>
  <si>
    <t>Non-GAAP net income (loss)</t>
  </si>
  <si>
    <t>GAAP basic net income (loss) per share</t>
  </si>
  <si>
    <t>Non-GAAP basic net income (loss) per share</t>
  </si>
  <si>
    <t>GAAP diluted net income (loss) per share</t>
  </si>
  <si>
    <t>Non-GAAP diluted net income (loss) per share</t>
  </si>
  <si>
    <t>FY'11</t>
  </si>
  <si>
    <t>FY'12</t>
  </si>
  <si>
    <t>FY'13</t>
  </si>
  <si>
    <t>FY'14</t>
  </si>
  <si>
    <t>FY'15</t>
  </si>
  <si>
    <t>FY'16</t>
  </si>
  <si>
    <t>Consolidated Statements of Cash Flows</t>
  </si>
  <si>
    <t>Quarter Ended</t>
  </si>
  <si>
    <t xml:space="preserve"> Quarter Ended</t>
  </si>
  <si>
    <t>Cash flows from operating activities:</t>
  </si>
  <si>
    <t>Stock-based compensation</t>
  </si>
  <si>
    <t xml:space="preserve">Depreciation and amortization </t>
  </si>
  <si>
    <t>Amortization of lease right-of-use assets</t>
  </si>
  <si>
    <t>Accounts receivable</t>
  </si>
  <si>
    <t>Accounts payable and accruals</t>
  </si>
  <si>
    <t>Income taxes</t>
  </si>
  <si>
    <t>Other</t>
  </si>
  <si>
    <r>
      <t>Net cash provided by (used in) operating activities</t>
    </r>
    <r>
      <rPr>
        <vertAlign val="superscript"/>
        <sz val="10"/>
        <rFont val="Arial"/>
        <family val="2"/>
      </rPr>
      <t xml:space="preserve"> </t>
    </r>
  </si>
  <si>
    <t>Cash flows from investing activities:</t>
  </si>
  <si>
    <t xml:space="preserve">Capital expenditures </t>
  </si>
  <si>
    <t>Cost of acquisitions, net</t>
  </si>
  <si>
    <t>(Purchase of)/Proceeds from investments</t>
  </si>
  <si>
    <t>(Purchase of)/Proceeds from marketable securities</t>
  </si>
  <si>
    <t>Other investing activities</t>
  </si>
  <si>
    <t xml:space="preserve">Net cash used in investing activities </t>
  </si>
  <si>
    <t>Cash flows from financing activities:</t>
  </si>
  <si>
    <t>Proceeds (payments) on debt, net</t>
  </si>
  <si>
    <t>Proceeds from issuance of common stock</t>
  </si>
  <si>
    <t>Payments of withholding taxes in connection with vesting stock-based awards</t>
  </si>
  <si>
    <t>Repurchases of common stock</t>
  </si>
  <si>
    <t>Contingent consideration</t>
  </si>
  <si>
    <t>Other financing activities</t>
  </si>
  <si>
    <t xml:space="preserve">Net cash provided by (used in) financing activities </t>
  </si>
  <si>
    <t>Effect of exchange rate change on cash</t>
  </si>
  <si>
    <t>Net increase (decrease) in cash, cash equivalents, and restricted cash</t>
  </si>
  <si>
    <t xml:space="preserve">Cash, cash equivalents, and restricted cash at beginning of period </t>
  </si>
  <si>
    <t>Cash, cash equivalents, and restricted cash at end of period</t>
  </si>
  <si>
    <r>
      <t>Free cash flow</t>
    </r>
    <r>
      <rPr>
        <vertAlign val="superscript"/>
        <sz val="8"/>
        <rFont val="Arial"/>
        <family val="2"/>
      </rPr>
      <t xml:space="preserve"> (1)</t>
    </r>
  </si>
  <si>
    <t>Net cash provided by (used in) operating activities</t>
  </si>
  <si>
    <r>
      <t>Free cash flow return %</t>
    </r>
    <r>
      <rPr>
        <vertAlign val="superscript"/>
        <sz val="8"/>
        <rFont val="Arial"/>
        <family val="2"/>
      </rPr>
      <t xml:space="preserve"> (1)</t>
    </r>
  </si>
  <si>
    <t>(1) PTC has announced a long-term goal of returning approximately 50% of free cash flow to shareholders via stock repurchases.  This information provides the substantive information investors can use to evaluate the Company's performance relative to that goal.</t>
  </si>
  <si>
    <t>FY'22</t>
  </si>
  <si>
    <t>Accumulated earnings (deficit)</t>
  </si>
  <si>
    <t>FY'17</t>
  </si>
  <si>
    <t>FY'18</t>
  </si>
  <si>
    <t>Free Cash Flow</t>
  </si>
  <si>
    <t>We present CC information to provide a framework for assessing how our underlying business performed excluding the effects of foreign currency rate fluctuations. To present CC information, FY’22 and comparative prior period results for entities reporting in currencies other than United States dollars are converted into United States dollars using the foreign exchange rate as of September 30, 2021, rather than the actual exchange rates in effect during that period.</t>
  </si>
  <si>
    <t>Loss (Gain) on investment</t>
  </si>
  <si>
    <t>Gain on divestiture of business</t>
  </si>
  <si>
    <t>ARR by Product Group (Constant Currency)</t>
  </si>
  <si>
    <t>ARR by Product Group:</t>
  </si>
  <si>
    <t>Digital Thread - Core</t>
  </si>
  <si>
    <t>Digital Thread - Growth</t>
  </si>
  <si>
    <t>Digital Thread - FSG</t>
  </si>
  <si>
    <t>Digital Thread (Total)</t>
  </si>
  <si>
    <t>Velocity</t>
  </si>
  <si>
    <t>Ending ARR</t>
  </si>
  <si>
    <t>% of total:</t>
  </si>
  <si>
    <t>Change year over year in constant currency:</t>
  </si>
  <si>
    <t>N/A</t>
  </si>
  <si>
    <t>(1)  For go-forward comparability purposes, $6 million of Digital Thread - Growth ARR was removed from ARR in both FY21 and FY20, and $5 million was removed in FY19, as we no longer intend to sell a specific Vuforia AR product on a recurring subscription basis beginning in FY22.</t>
  </si>
  <si>
    <t>ARR by Product Group (as Reported)</t>
  </si>
  <si>
    <t>Change year over year:</t>
  </si>
  <si>
    <t>ARR by Region</t>
  </si>
  <si>
    <t>ARR by region:</t>
  </si>
  <si>
    <t>Americas</t>
  </si>
  <si>
    <t>Europe</t>
  </si>
  <si>
    <t>APAC</t>
  </si>
  <si>
    <t xml:space="preserve"> % of total:</t>
  </si>
  <si>
    <t>ARR by Distribution Type</t>
  </si>
  <si>
    <t>ARR by distribution type</t>
  </si>
  <si>
    <t>Direct</t>
  </si>
  <si>
    <t>Channel</t>
  </si>
  <si>
    <t>% of total</t>
  </si>
  <si>
    <t>Software Revenue by Product Group</t>
  </si>
  <si>
    <t>Software Revenue by Product Group:</t>
  </si>
  <si>
    <t>Total Software Revenue</t>
  </si>
  <si>
    <t>Total Revenue by Product Group</t>
  </si>
  <si>
    <t>Total Revenue by Product Group:</t>
  </si>
  <si>
    <t>Total Revenue</t>
  </si>
  <si>
    <t xml:space="preserve">(1) The table includes revenue breakouts for both Software Revenue by Product Group and Total Revenue by Product Group, which includes Professional Services Revenue. </t>
  </si>
  <si>
    <t>Software Revenue by Region</t>
  </si>
  <si>
    <t>Software Revenue by Region:</t>
  </si>
  <si>
    <t>Total Revenue by Region</t>
  </si>
  <si>
    <t>Total Revenue by Region:</t>
  </si>
  <si>
    <t xml:space="preserve">PTC provides supplemental non-GAAP financial measures to its financial results. We use these non-GAAP financial measures, and we believe that they assist our investors, to make period-to-period comparisons of our operating performance because they provide a view of our operating results without items that are not, in our view, indicative of our operating results. These non-GAAP financial measures should not be construed as an alternative to GAAP results as the items excluded from the non-GAAP financial measures often have a material impact on our operating results, certain of those items are recurring, and others often recur. Management uses, and investors should consider, our non-GAAP financial measures only in conjunction with our GAAP results.
Non-GAAP operating expense, non-GAAP operating margin, non-GAAP gross profit, non-GAAP gross margin, non-GAAP net income and non-GAAP EPS exclude the effect of the following items: stock-based compensation; amortization of acquired intangible assets; acquisition-related and other transactional charges included in general and administrative expenses; restructuring and other charges, net; certain non-operating charges and credits; and income tax adjustments. Additional information about the items we exclude from our non-GAAP financial measures and the reasons we exclude them can be found in “Non-GAAP Financial Measures” on page 24 of our Annual Report on Form 10-K for the fiscal year ended September 30, 2021. In FY’21, we incurred tax expense related to a South Korean tax matter which is excluded from our non-GAAP financial measures as it is related to prior periods and not included in management’s view of results for comparative purposes. We also recorded a tax benefit in FY’21 related to the release of our U.S. valuation allowance as a result of the Arena acquisition and our conclusion that it is now more likely than not that we will realize the majority of our deferred tax assets in the U.S. As the non-GAAP tax provision is calculated assuming that there is no valuation allowance, this benefit has been excluded from our non-GAAP financial measures. </t>
  </si>
  <si>
    <t xml:space="preserve">PTC provides information on free cash flow and adjusted free cash flow to enable investors to assess our ability to generate cash without incurring additional external financings and to evaluate our performance against our announced long-term goals and intent to return approximately 50% of our free cash flow to shareholders via stock repurchases. Free cash flow is cash provided by (used in) operations net of capital expenditures.  </t>
  </si>
  <si>
    <t>We provide an ARR (Annual Run Rate) operating measure to help investors understand and assess the performance of our business as a SaaS and on-premise subscription company.  ARR represents the annualized value of our portfolio of active subscription software, cloud, SaaS, and support contracts as of the end of the reporting period. ARR includes orders placed under our Strategic Alliance Agreement with Rockwell Automation, including orders placed to satisfy contractual minimum commitments.  
We believe ARR is a valuable operating metric to measure the health of a subscription business because it captures expected subscription and support cash generation from customers.</t>
  </si>
  <si>
    <t>Statements in this document that are not historic facts, including statements about our future financial and growth expectations and targets, and potential stock repurchases, are forward-looking statements that involve risks and uncertainties that could cause actual results to differ materially from those projected. These risks include: the macroeconomic and/or global manufacturing climates may not improve when or as we expect, or may deteriorate, due to, among other factors, the COVID-19 pandemic, the effects of the Russia/Ukraine conflict, and inflation, which could cause customers to delay or reduce purchases of new software, reduce the number of subscriptions they carry, or delay payments to us, all of which would adversely affect ARR and our financial results, including cash flow; our businesses, including our SaaS businesses, may not expand and/or generate the revenue or ARR we expect if customers are slower to adopt our technologies than we expect or if they adopt competing technologies; our transactions with Intland Software and ITC Infotech may not have the expected effects on our business or results of operations; our strategic initiatives and investments, including our restructuring and our accelerated investments in our transition to SaaS, may not deliver the results when or as we expect; we may be unable to generate sufficient operating cash flow to repay amounts under our credit facility or to return 50% of free cash flow to shareholders, and other uses of cash or our credit facility limits or other matters could preclude such repayment and/or repurchases; and foreign exchange rates may differ materially from those we expect.  In addition, our assumptions concerning our future GAAP and non-GAAP effective income tax rates are based on estimates and other factors that could change, including the geographic mix of our revenue, expenses, and profits. Other risks and uncertainties that could cause actual results to differ materially from those projected are detailed from time to time in reports we file with the Securities and Exchange Commission, including our most recent Annual Report on Form 10-K and Quarterly Reports on Form 10-Q.</t>
  </si>
  <si>
    <t xml:space="preserve">Constant Currency (CC) </t>
  </si>
  <si>
    <t>Divestiture of business, n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_-* #,##0.00\ [$€-1]_-;\-* #,##0.00\ [$€-1]_-;_-* \-??\ [$€-1]_-"/>
    <numFmt numFmtId="167" formatCode="#,##0%;\(#,##0%\)"/>
    <numFmt numFmtId="168" formatCode="0.0%"/>
    <numFmt numFmtId="169" formatCode="_(&quot;$&quot;* #,##0.000_);_(&quot;$&quot;* \(#,##0.000\);_(&quot;$&quot;* &quot;-&quot;??_);_(@_)"/>
    <numFmt numFmtId="170" formatCode="_(* #,##0.000_);_(* \(#,##0.000\);_(* &quot;-&quot;??_);_(@_)"/>
    <numFmt numFmtId="171" formatCode="[$-409]d\-mmm;@"/>
    <numFmt numFmtId="172" formatCode="_(* #,##0.0_);_(* \(#,##0.0\);_(* &quot;-&quot;??_);_(@_)"/>
    <numFmt numFmtId="173" formatCode="0.000"/>
    <numFmt numFmtId="174" formatCode="0.000%"/>
    <numFmt numFmtId="175" formatCode="_(&quot;$&quot;* #,##0.0000_);_(&quot;$&quot;* \(#,##0.0000\);_(&quot;$&quot;* &quot;-&quot;??_);_(@_)"/>
    <numFmt numFmtId="176" formatCode="_(&quot;$&quot;* #,##0.0_);_(&quot;$&quot;* \(#,##0.0\);_(&quot;$&quot;* &quot;-&quot;??_);_(@_)"/>
  </numFmts>
  <fonts count="47"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8"/>
      <color theme="1"/>
      <name val="Arial Narrow"/>
      <family val="2"/>
    </font>
    <font>
      <sz val="10"/>
      <name val="Arial"/>
      <family val="2"/>
    </font>
    <font>
      <sz val="12"/>
      <name val="Tms Rmn"/>
    </font>
    <font>
      <b/>
      <sz val="12"/>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b/>
      <sz val="15.95"/>
      <color indexed="8"/>
      <name val="Times New Roman"/>
      <family val="1"/>
    </font>
    <font>
      <sz val="11"/>
      <color indexed="10"/>
      <name val="Calibri"/>
      <family val="2"/>
    </font>
    <font>
      <b/>
      <sz val="10"/>
      <name val="Arial"/>
      <family val="2"/>
    </font>
    <font>
      <b/>
      <u/>
      <sz val="10"/>
      <name val="Arial"/>
      <family val="2"/>
    </font>
    <font>
      <u val="singleAccounting"/>
      <sz val="10"/>
      <name val="Arial"/>
      <family val="2"/>
    </font>
    <font>
      <u val="doubleAccounting"/>
      <sz val="10"/>
      <name val="Arial"/>
      <family val="2"/>
    </font>
    <font>
      <sz val="10"/>
      <color theme="1"/>
      <name val="Arial"/>
      <family val="2"/>
    </font>
    <font>
      <b/>
      <sz val="10"/>
      <color theme="1"/>
      <name val="Arial"/>
      <family val="2"/>
    </font>
    <font>
      <b/>
      <u/>
      <sz val="10"/>
      <color theme="1"/>
      <name val="Arial"/>
      <family val="2"/>
    </font>
    <font>
      <u val="singleAccounting"/>
      <sz val="10"/>
      <color theme="1"/>
      <name val="Arial"/>
      <family val="2"/>
    </font>
    <font>
      <sz val="8"/>
      <name val="Arial"/>
      <family val="2"/>
    </font>
    <font>
      <sz val="10"/>
      <color theme="1" tint="0.34998626667073579"/>
      <name val="Century Gothic"/>
      <family val="2"/>
    </font>
    <font>
      <vertAlign val="superscript"/>
      <sz val="8"/>
      <name val="Arial"/>
      <family val="2"/>
    </font>
    <font>
      <sz val="10"/>
      <color rgb="FF595959"/>
      <name val="Century Gothic"/>
      <family val="2"/>
    </font>
    <font>
      <b/>
      <u/>
      <sz val="10"/>
      <color rgb="FF595959"/>
      <name val="Century Gothic"/>
      <family val="2"/>
    </font>
    <font>
      <vertAlign val="superscript"/>
      <sz val="10"/>
      <name val="Arial"/>
      <family val="2"/>
    </font>
    <font>
      <b/>
      <sz val="10"/>
      <color rgb="FFFF0000"/>
      <name val="Arial"/>
      <family val="2"/>
    </font>
    <font>
      <sz val="10"/>
      <color rgb="FFFF0000"/>
      <name val="Arial"/>
      <family val="2"/>
    </font>
    <font>
      <u/>
      <sz val="10"/>
      <color theme="10"/>
      <name val="Arial"/>
      <family val="2"/>
    </font>
  </fonts>
  <fills count="27">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59999389629810485"/>
        <bgColor indexed="64"/>
      </patternFill>
    </fill>
    <fill>
      <patternFill patternType="solid">
        <fgColor rgb="FFB7DFA8"/>
        <bgColor indexed="64"/>
      </patternFill>
    </fill>
    <fill>
      <patternFill patternType="solid">
        <fgColor theme="0"/>
        <bgColor indexed="64"/>
      </patternFill>
    </fill>
  </fills>
  <borders count="28">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medium">
        <color indexed="64"/>
      </left>
      <right style="medium">
        <color indexed="64"/>
      </right>
      <top/>
      <bottom/>
      <diagonal/>
    </border>
    <border>
      <left style="medium">
        <color indexed="64"/>
      </left>
      <right style="medium">
        <color indexed="64"/>
      </right>
      <top style="medium">
        <color indexed="64"/>
      </top>
      <bottom/>
      <diagonal/>
    </border>
    <border>
      <left/>
      <right/>
      <top/>
      <bottom style="thin">
        <color indexed="64"/>
      </bottom>
      <diagonal/>
    </border>
    <border>
      <left style="medium">
        <color indexed="64"/>
      </left>
      <right style="medium">
        <color indexed="64"/>
      </right>
      <top/>
      <bottom style="thin">
        <color indexed="64"/>
      </bottom>
      <diagonal/>
    </border>
    <border>
      <left style="medium">
        <color indexed="64"/>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indexed="64"/>
      </top>
      <bottom/>
      <diagonal/>
    </border>
    <border>
      <left style="medium">
        <color indexed="64"/>
      </left>
      <right style="medium">
        <color indexed="64"/>
      </right>
      <top style="thin">
        <color indexed="64"/>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thin">
        <color indexed="64"/>
      </top>
      <bottom style="double">
        <color indexed="64"/>
      </bottom>
      <diagonal/>
    </border>
    <border>
      <left/>
      <right/>
      <top style="thin">
        <color indexed="64"/>
      </top>
      <bottom style="double">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double">
        <color indexed="64"/>
      </top>
      <bottom/>
      <diagonal/>
    </border>
    <border>
      <left style="medium">
        <color indexed="64"/>
      </left>
      <right style="medium">
        <color indexed="64"/>
      </right>
      <top style="double">
        <color indexed="64"/>
      </top>
      <bottom style="medium">
        <color indexed="64"/>
      </bottom>
      <diagonal/>
    </border>
    <border>
      <left style="medium">
        <color indexed="64"/>
      </left>
      <right style="medium">
        <color indexed="64"/>
      </right>
      <top style="thin">
        <color indexed="64"/>
      </top>
      <bottom style="medium">
        <color indexed="64"/>
      </bottom>
      <diagonal/>
    </border>
  </borders>
  <cellStyleXfs count="71">
    <xf numFmtId="0" fontId="0" fillId="0" borderId="0"/>
    <xf numFmtId="0" fontId="12" fillId="2"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5" borderId="0" applyNumberFormat="0" applyBorder="0" applyAlignment="0" applyProtection="0"/>
    <xf numFmtId="0" fontId="12" fillId="8" borderId="0" applyNumberFormat="0" applyBorder="0" applyAlignment="0" applyProtection="0"/>
    <xf numFmtId="0" fontId="12" fillId="11"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9" borderId="0" applyNumberFormat="0" applyBorder="0" applyAlignment="0" applyProtection="0"/>
    <xf numFmtId="0" fontId="14" fillId="3" borderId="0" applyNumberFormat="0" applyBorder="0" applyAlignment="0" applyProtection="0"/>
    <xf numFmtId="0" fontId="15" fillId="20" borderId="1" applyNumberFormat="0" applyAlignment="0" applyProtection="0"/>
    <xf numFmtId="0" fontId="16" fillId="21" borderId="2" applyNumberFormat="0" applyAlignment="0" applyProtection="0"/>
    <xf numFmtId="43" fontId="9" fillId="0" borderId="0" applyFont="0" applyFill="0" applyBorder="0" applyAlignment="0" applyProtection="0"/>
    <xf numFmtId="44" fontId="9" fillId="0" borderId="0" applyFont="0" applyFill="0" applyBorder="0" applyAlignment="0" applyProtection="0"/>
    <xf numFmtId="0" fontId="10" fillId="0" borderId="0" applyNumberFormat="0" applyFill="0" applyBorder="0" applyAlignment="0" applyProtection="0"/>
    <xf numFmtId="166" fontId="9" fillId="0" borderId="0" applyFill="0" applyBorder="0" applyAlignment="0" applyProtection="0"/>
    <xf numFmtId="0" fontId="17" fillId="0" borderId="0" applyNumberFormat="0" applyFill="0" applyBorder="0" applyAlignment="0" applyProtection="0"/>
    <xf numFmtId="0" fontId="18" fillId="4" borderId="0" applyNumberFormat="0" applyBorder="0" applyAlignment="0" applyProtection="0"/>
    <xf numFmtId="0" fontId="11" fillId="0" borderId="3" applyNumberFormat="0" applyAlignment="0" applyProtection="0">
      <alignment horizontal="left" vertical="center"/>
    </xf>
    <xf numFmtId="0" fontId="11" fillId="0" borderId="4">
      <alignment horizontal="left" vertical="center"/>
    </xf>
    <xf numFmtId="0" fontId="19" fillId="0" borderId="5" applyNumberFormat="0" applyFill="0" applyAlignment="0" applyProtection="0"/>
    <xf numFmtId="0" fontId="20" fillId="0" borderId="6" applyNumberFormat="0" applyFill="0" applyAlignment="0" applyProtection="0"/>
    <xf numFmtId="0" fontId="21" fillId="0" borderId="7" applyNumberFormat="0" applyFill="0" applyAlignment="0" applyProtection="0"/>
    <xf numFmtId="0" fontId="21" fillId="0" borderId="0" applyNumberFormat="0" applyFill="0" applyBorder="0" applyAlignment="0" applyProtection="0"/>
    <xf numFmtId="0" fontId="22" fillId="7" borderId="1" applyNumberFormat="0" applyAlignment="0" applyProtection="0"/>
    <xf numFmtId="0" fontId="23" fillId="0" borderId="8" applyNumberFormat="0" applyFill="0" applyAlignment="0" applyProtection="0"/>
    <xf numFmtId="0" fontId="24" fillId="22" borderId="0" applyNumberFormat="0" applyBorder="0" applyAlignment="0" applyProtection="0"/>
    <xf numFmtId="0" fontId="12" fillId="23" borderId="9" applyNumberFormat="0" applyFont="0" applyAlignment="0" applyProtection="0"/>
    <xf numFmtId="0" fontId="25" fillId="20" borderId="10" applyNumberFormat="0" applyAlignment="0" applyProtection="0"/>
    <xf numFmtId="9" fontId="9" fillId="0" borderId="0" applyFont="0" applyFill="0" applyBorder="0" applyAlignment="0" applyProtection="0"/>
    <xf numFmtId="0" fontId="26" fillId="0" borderId="0" applyNumberFormat="0" applyFill="0" applyBorder="0" applyAlignment="0" applyProtection="0"/>
    <xf numFmtId="0" fontId="27" fillId="0" borderId="11" applyNumberFormat="0" applyFill="0" applyAlignment="0" applyProtection="0"/>
    <xf numFmtId="43" fontId="28" fillId="0" borderId="0" applyFont="0" applyFill="0" applyBorder="0" applyAlignment="0" applyProtection="0"/>
    <xf numFmtId="44" fontId="9" fillId="0" borderId="0" applyFont="0" applyFill="0" applyBorder="0" applyAlignment="0" applyProtection="0"/>
    <xf numFmtId="0" fontId="29" fillId="0" borderId="0" applyNumberFormat="0" applyFill="0" applyBorder="0" applyAlignment="0" applyProtection="0"/>
    <xf numFmtId="0" fontId="8" fillId="0" borderId="0"/>
    <xf numFmtId="0" fontId="9" fillId="0" borderId="0"/>
    <xf numFmtId="44" fontId="9" fillId="0" borderId="0" applyFont="0" applyFill="0" applyBorder="0" applyAlignment="0" applyProtection="0"/>
    <xf numFmtId="0" fontId="9" fillId="0" borderId="0"/>
    <xf numFmtId="43" fontId="9" fillId="0" borderId="0" applyFont="0" applyFill="0" applyBorder="0" applyAlignment="0" applyProtection="0"/>
    <xf numFmtId="0" fontId="7" fillId="0" borderId="0"/>
    <xf numFmtId="0" fontId="6" fillId="0" borderId="0"/>
    <xf numFmtId="0" fontId="5" fillId="0" borderId="0"/>
    <xf numFmtId="9" fontId="9" fillId="0" borderId="0" applyFont="0" applyFill="0" applyBorder="0" applyAlignment="0" applyProtection="0"/>
    <xf numFmtId="43" fontId="9" fillId="0" borderId="0" applyFont="0" applyFill="0" applyBorder="0" applyAlignment="0" applyProtection="0"/>
    <xf numFmtId="0" fontId="4" fillId="0" borderId="0"/>
    <xf numFmtId="0" fontId="9" fillId="0" borderId="0"/>
    <xf numFmtId="0" fontId="3" fillId="0" borderId="0"/>
    <xf numFmtId="0" fontId="3" fillId="0" borderId="0"/>
    <xf numFmtId="44" fontId="9" fillId="0" borderId="0" applyFont="0" applyFill="0" applyBorder="0" applyAlignment="0" applyProtection="0"/>
    <xf numFmtId="0" fontId="2" fillId="0" borderId="0"/>
    <xf numFmtId="0" fontId="2" fillId="0" borderId="0"/>
    <xf numFmtId="0" fontId="1" fillId="0" borderId="0"/>
    <xf numFmtId="0" fontId="1" fillId="0" borderId="0"/>
    <xf numFmtId="0" fontId="46" fillId="0" borderId="0" applyNumberFormat="0" applyFill="0" applyBorder="0" applyAlignment="0" applyProtection="0"/>
  </cellStyleXfs>
  <cellXfs count="420">
    <xf numFmtId="0" fontId="0" fillId="0" borderId="0" xfId="0"/>
    <xf numFmtId="0" fontId="9" fillId="0" borderId="0" xfId="0" applyFont="1"/>
    <xf numFmtId="164" fontId="9" fillId="0" borderId="0" xfId="29" applyNumberFormat="1" applyFont="1" applyFill="1" applyAlignment="1"/>
    <xf numFmtId="165" fontId="9" fillId="0" borderId="0" xfId="29" applyNumberFormat="1" applyFont="1" applyFill="1" applyBorder="1" applyAlignment="1"/>
    <xf numFmtId="165" fontId="9" fillId="24" borderId="12" xfId="29" applyNumberFormat="1" applyFont="1" applyFill="1" applyBorder="1" applyAlignment="1"/>
    <xf numFmtId="165" fontId="9" fillId="0" borderId="0" xfId="29" applyNumberFormat="1" applyFont="1" applyFill="1" applyAlignment="1"/>
    <xf numFmtId="164" fontId="9" fillId="0" borderId="0" xfId="29" applyNumberFormat="1" applyFont="1" applyFill="1" applyBorder="1" applyAlignment="1"/>
    <xf numFmtId="164" fontId="9" fillId="24" borderId="12" xfId="29" applyNumberFormat="1" applyFont="1" applyFill="1" applyBorder="1" applyAlignment="1"/>
    <xf numFmtId="165" fontId="9" fillId="0" borderId="0" xfId="28" applyNumberFormat="1" applyFont="1" applyFill="1" applyAlignment="1"/>
    <xf numFmtId="165" fontId="9" fillId="0" borderId="14" xfId="29" applyNumberFormat="1" applyFont="1" applyFill="1" applyBorder="1" applyAlignment="1"/>
    <xf numFmtId="165" fontId="9" fillId="0" borderId="14" xfId="28" applyNumberFormat="1" applyFont="1" applyFill="1" applyBorder="1" applyAlignment="1"/>
    <xf numFmtId="164" fontId="9" fillId="0" borderId="23" xfId="29" applyNumberFormat="1" applyFont="1" applyFill="1" applyBorder="1" applyAlignment="1"/>
    <xf numFmtId="165" fontId="9" fillId="0" borderId="0" xfId="28" applyNumberFormat="1" applyFont="1" applyFill="1" applyBorder="1" applyAlignment="1"/>
    <xf numFmtId="165" fontId="9" fillId="24" borderId="15" xfId="29" applyNumberFormat="1" applyFont="1" applyFill="1" applyBorder="1" applyAlignment="1"/>
    <xf numFmtId="165" fontId="9" fillId="0" borderId="0" xfId="45" applyNumberFormat="1" applyFont="1" applyFill="1" applyBorder="1" applyAlignment="1"/>
    <xf numFmtId="165" fontId="9" fillId="0" borderId="4" xfId="29" applyNumberFormat="1" applyFont="1" applyFill="1" applyBorder="1" applyAlignment="1"/>
    <xf numFmtId="164" fontId="9" fillId="24" borderId="22" xfId="29" applyNumberFormat="1" applyFont="1" applyFill="1" applyBorder="1" applyAlignment="1"/>
    <xf numFmtId="164" fontId="33" fillId="0" borderId="0" xfId="29" applyNumberFormat="1" applyFont="1" applyFill="1" applyAlignment="1"/>
    <xf numFmtId="44" fontId="9" fillId="0" borderId="0" xfId="29" applyFont="1" applyFill="1" applyBorder="1" applyAlignment="1"/>
    <xf numFmtId="169" fontId="9" fillId="0" borderId="0" xfId="29" applyNumberFormat="1" applyFont="1" applyFill="1" applyAlignment="1"/>
    <xf numFmtId="0" fontId="31" fillId="0" borderId="0" xfId="52" applyFont="1" applyAlignment="1">
      <alignment horizontal="left"/>
    </xf>
    <xf numFmtId="0" fontId="31" fillId="0" borderId="0" xfId="52" applyFont="1" applyAlignment="1">
      <alignment horizontal="center"/>
    </xf>
    <xf numFmtId="0" fontId="9" fillId="0" borderId="0" xfId="52"/>
    <xf numFmtId="0" fontId="30" fillId="24" borderId="13" xfId="52" applyFont="1" applyFill="1" applyBorder="1" applyAlignment="1">
      <alignment horizontal="center"/>
    </xf>
    <xf numFmtId="0" fontId="30" fillId="0" borderId="0" xfId="52" applyFont="1" applyAlignment="1">
      <alignment horizontal="left"/>
    </xf>
    <xf numFmtId="16" fontId="30" fillId="0" borderId="14" xfId="52" quotePrefix="1" applyNumberFormat="1" applyFont="1" applyBorder="1" applyAlignment="1">
      <alignment horizontal="center"/>
    </xf>
    <xf numFmtId="0" fontId="30" fillId="0" borderId="0" xfId="52" applyFont="1" applyAlignment="1">
      <alignment horizontal="center"/>
    </xf>
    <xf numFmtId="16" fontId="30" fillId="24" borderId="15" xfId="52" quotePrefix="1" applyNumberFormat="1" applyFont="1" applyFill="1" applyBorder="1" applyAlignment="1">
      <alignment horizontal="center"/>
    </xf>
    <xf numFmtId="164" fontId="30" fillId="0" borderId="0" xfId="52" applyNumberFormat="1" applyFont="1" applyAlignment="1">
      <alignment horizontal="left"/>
    </xf>
    <xf numFmtId="0" fontId="30" fillId="0" borderId="0" xfId="52" applyFont="1" applyAlignment="1">
      <alignment wrapText="1"/>
    </xf>
    <xf numFmtId="0" fontId="30" fillId="24" borderId="12" xfId="52" applyFont="1" applyFill="1" applyBorder="1"/>
    <xf numFmtId="0" fontId="30" fillId="0" borderId="0" xfId="52" applyFont="1" applyAlignment="1">
      <alignment horizontal="center" wrapText="1"/>
    </xf>
    <xf numFmtId="0" fontId="9" fillId="0" borderId="0" xfId="52" applyAlignment="1">
      <alignment horizontal="left"/>
    </xf>
    <xf numFmtId="42" fontId="9" fillId="0" borderId="0" xfId="28" applyNumberFormat="1" applyFont="1" applyFill="1" applyBorder="1" applyAlignment="1"/>
    <xf numFmtId="164" fontId="9" fillId="24" borderId="12" xfId="29" quotePrefix="1" applyNumberFormat="1" applyFont="1" applyFill="1" applyBorder="1" applyAlignment="1">
      <alignment wrapText="1"/>
    </xf>
    <xf numFmtId="0" fontId="9" fillId="0" borderId="0" xfId="52" applyAlignment="1">
      <alignment horizontal="left" indent="1"/>
    </xf>
    <xf numFmtId="168" fontId="9" fillId="0" borderId="0" xfId="45" applyNumberFormat="1" applyFont="1" applyFill="1" applyBorder="1" applyAlignment="1"/>
    <xf numFmtId="168" fontId="9" fillId="0" borderId="14" xfId="45" applyNumberFormat="1" applyFont="1" applyFill="1" applyBorder="1" applyAlignment="1"/>
    <xf numFmtId="0" fontId="9" fillId="24" borderId="12" xfId="52" applyFill="1" applyBorder="1"/>
    <xf numFmtId="168" fontId="9" fillId="0" borderId="0" xfId="28" applyNumberFormat="1" applyFont="1" applyFill="1" applyBorder="1" applyAlignment="1"/>
    <xf numFmtId="168" fontId="9" fillId="0" borderId="0" xfId="52" applyNumberFormat="1"/>
    <xf numFmtId="43" fontId="9" fillId="0" borderId="0" xfId="29" applyNumberFormat="1" applyFont="1" applyFill="1" applyAlignment="1"/>
    <xf numFmtId="43" fontId="9" fillId="0" borderId="14" xfId="28" applyFont="1" applyFill="1" applyBorder="1" applyAlignment="1"/>
    <xf numFmtId="44" fontId="9" fillId="0" borderId="19" xfId="29" applyFont="1" applyFill="1" applyBorder="1" applyAlignment="1"/>
    <xf numFmtId="43" fontId="9" fillId="0" borderId="0" xfId="28" applyFont="1" applyFill="1" applyBorder="1" applyAlignment="1"/>
    <xf numFmtId="43" fontId="9" fillId="0" borderId="0" xfId="45" applyNumberFormat="1" applyFont="1" applyFill="1" applyBorder="1" applyAlignment="1"/>
    <xf numFmtId="0" fontId="30" fillId="0" borderId="0" xfId="52" applyFont="1"/>
    <xf numFmtId="170" fontId="9" fillId="0" borderId="0" xfId="28" applyNumberFormat="1" applyFont="1" applyFill="1" applyAlignment="1"/>
    <xf numFmtId="165" fontId="32" fillId="0" borderId="0" xfId="28" applyNumberFormat="1" applyFont="1" applyFill="1" applyAlignment="1"/>
    <xf numFmtId="167" fontId="9" fillId="24" borderId="22" xfId="45" applyNumberFormat="1" applyFont="1" applyFill="1" applyBorder="1" applyAlignment="1"/>
    <xf numFmtId="164" fontId="9" fillId="0" borderId="0" xfId="29" applyNumberFormat="1" applyFont="1" applyFill="1"/>
    <xf numFmtId="164" fontId="9" fillId="0" borderId="14" xfId="29" applyNumberFormat="1" applyFont="1" applyFill="1" applyBorder="1" applyAlignment="1"/>
    <xf numFmtId="0" fontId="30" fillId="24" borderId="21" xfId="52" applyFont="1" applyFill="1" applyBorder="1" applyAlignment="1">
      <alignment horizontal="center"/>
    </xf>
    <xf numFmtId="16" fontId="30" fillId="0" borderId="0" xfId="52" quotePrefix="1" applyNumberFormat="1" applyFont="1" applyAlignment="1">
      <alignment horizontal="center"/>
    </xf>
    <xf numFmtId="164" fontId="30" fillId="0" borderId="0" xfId="52" applyNumberFormat="1" applyFont="1"/>
    <xf numFmtId="164" fontId="9" fillId="0" borderId="0" xfId="52" applyNumberFormat="1"/>
    <xf numFmtId="164" fontId="9" fillId="24" borderId="12" xfId="52" applyNumberFormat="1" applyFill="1" applyBorder="1"/>
    <xf numFmtId="169" fontId="9" fillId="0" borderId="0" xfId="52" applyNumberFormat="1"/>
    <xf numFmtId="165" fontId="9" fillId="24" borderId="12" xfId="52" applyNumberFormat="1" applyFill="1" applyBorder="1"/>
    <xf numFmtId="0" fontId="9" fillId="0" borderId="0" xfId="52" applyAlignment="1">
      <alignment vertical="center"/>
    </xf>
    <xf numFmtId="0" fontId="9" fillId="0" borderId="0" xfId="52" applyAlignment="1">
      <alignment vertical="top"/>
    </xf>
    <xf numFmtId="41" fontId="9" fillId="0" borderId="0" xfId="52" applyNumberFormat="1"/>
    <xf numFmtId="0" fontId="9" fillId="0" borderId="0" xfId="52" applyAlignment="1">
      <alignment horizontal="left" indent="2"/>
    </xf>
    <xf numFmtId="0" fontId="9" fillId="0" borderId="0" xfId="52" applyAlignment="1">
      <alignment horizontal="left" vertical="center"/>
    </xf>
    <xf numFmtId="0" fontId="9" fillId="24" borderId="25" xfId="52" applyFill="1" applyBorder="1"/>
    <xf numFmtId="164" fontId="9" fillId="0" borderId="23" xfId="52" applyNumberFormat="1" applyBorder="1"/>
    <xf numFmtId="0" fontId="9" fillId="0" borderId="23" xfId="52" applyBorder="1"/>
    <xf numFmtId="167" fontId="9" fillId="0" borderId="23" xfId="52" applyNumberFormat="1" applyBorder="1"/>
    <xf numFmtId="164" fontId="34" fillId="0" borderId="0" xfId="29" applyNumberFormat="1" applyFont="1" applyFill="1" applyAlignment="1"/>
    <xf numFmtId="165" fontId="34" fillId="0" borderId="0" xfId="29" applyNumberFormat="1" applyFont="1" applyFill="1" applyAlignment="1"/>
    <xf numFmtId="165" fontId="34" fillId="0" borderId="14" xfId="29" applyNumberFormat="1" applyFont="1" applyFill="1" applyBorder="1" applyAlignment="1"/>
    <xf numFmtId="164" fontId="34" fillId="0" borderId="23" xfId="29" applyNumberFormat="1" applyFont="1" applyFill="1" applyBorder="1" applyAlignment="1"/>
    <xf numFmtId="165" fontId="37" fillId="0" borderId="0" xfId="29" applyNumberFormat="1" applyFont="1" applyFill="1" applyAlignment="1">
      <alignment horizontal="right" vertical="center"/>
    </xf>
    <xf numFmtId="165" fontId="34" fillId="0" borderId="0" xfId="29" applyNumberFormat="1" applyFont="1" applyFill="1" applyBorder="1" applyAlignment="1"/>
    <xf numFmtId="165" fontId="34" fillId="0" borderId="19" xfId="29" applyNumberFormat="1" applyFont="1" applyFill="1" applyBorder="1" applyAlignment="1"/>
    <xf numFmtId="164" fontId="34" fillId="0" borderId="0" xfId="29" applyNumberFormat="1" applyFont="1" applyFill="1" applyBorder="1" applyAlignment="1"/>
    <xf numFmtId="164" fontId="33" fillId="0" borderId="0" xfId="29" applyNumberFormat="1" applyFont="1" applyFill="1" applyBorder="1" applyAlignment="1"/>
    <xf numFmtId="165" fontId="32" fillId="0" borderId="0" xfId="28" applyNumberFormat="1" applyFont="1" applyFill="1" applyBorder="1" applyAlignment="1"/>
    <xf numFmtId="0" fontId="31" fillId="0" borderId="0" xfId="52" applyFont="1"/>
    <xf numFmtId="165" fontId="9" fillId="0" borderId="19" xfId="29" applyNumberFormat="1" applyFont="1" applyFill="1" applyBorder="1" applyAlignment="1"/>
    <xf numFmtId="0" fontId="34" fillId="0" borderId="0" xfId="52" applyFont="1"/>
    <xf numFmtId="0" fontId="34" fillId="0" borderId="0" xfId="52" applyFont="1" applyAlignment="1">
      <alignment horizontal="left"/>
    </xf>
    <xf numFmtId="0" fontId="34" fillId="0" borderId="0" xfId="52" applyFont="1" applyAlignment="1">
      <alignment vertical="center"/>
    </xf>
    <xf numFmtId="0" fontId="34" fillId="0" borderId="0" xfId="52" applyFont="1" applyAlignment="1">
      <alignment horizontal="left" vertical="center"/>
    </xf>
    <xf numFmtId="0" fontId="34" fillId="0" borderId="0" xfId="52" applyFont="1" applyAlignment="1">
      <alignment horizontal="left" indent="1"/>
    </xf>
    <xf numFmtId="41" fontId="34" fillId="0" borderId="0" xfId="52" applyNumberFormat="1" applyFont="1"/>
    <xf numFmtId="165" fontId="34" fillId="0" borderId="0" xfId="52" applyNumberFormat="1" applyFont="1"/>
    <xf numFmtId="0" fontId="35" fillId="0" borderId="0" xfId="52" applyFont="1" applyAlignment="1">
      <alignment horizontal="left"/>
    </xf>
    <xf numFmtId="0" fontId="34" fillId="0" borderId="0" xfId="52" applyFont="1" applyAlignment="1">
      <alignment vertical="top"/>
    </xf>
    <xf numFmtId="0" fontId="35" fillId="0" borderId="0" xfId="52" applyFont="1"/>
    <xf numFmtId="171" fontId="35" fillId="0" borderId="14" xfId="52" quotePrefix="1" applyNumberFormat="1" applyFont="1" applyBorder="1" applyAlignment="1">
      <alignment horizontal="center" wrapText="1"/>
    </xf>
    <xf numFmtId="171" fontId="35" fillId="0" borderId="0" xfId="52" quotePrefix="1" applyNumberFormat="1" applyFont="1" applyAlignment="1">
      <alignment horizontal="center" wrapText="1"/>
    </xf>
    <xf numFmtId="0" fontId="36" fillId="0" borderId="0" xfId="52" applyFont="1" applyAlignment="1">
      <alignment horizontal="left"/>
    </xf>
    <xf numFmtId="0" fontId="36" fillId="0" borderId="0" xfId="52" applyFont="1" applyAlignment="1">
      <alignment horizontal="center"/>
    </xf>
    <xf numFmtId="0" fontId="9" fillId="0" borderId="0" xfId="52" quotePrefix="1" applyAlignment="1">
      <alignment horizontal="left"/>
    </xf>
    <xf numFmtId="0" fontId="9" fillId="0" borderId="0" xfId="52" quotePrefix="1" applyAlignment="1">
      <alignment horizontal="left" indent="1"/>
    </xf>
    <xf numFmtId="165" fontId="9" fillId="0" borderId="0" xfId="52" applyNumberFormat="1"/>
    <xf numFmtId="164" fontId="9" fillId="24" borderId="24" xfId="29" applyNumberFormat="1" applyFont="1" applyFill="1" applyBorder="1" applyAlignment="1"/>
    <xf numFmtId="164" fontId="9" fillId="0" borderId="4" xfId="29" applyNumberFormat="1" applyFont="1" applyFill="1" applyBorder="1" applyAlignment="1"/>
    <xf numFmtId="164" fontId="9" fillId="24" borderId="15" xfId="29" applyNumberFormat="1" applyFont="1" applyFill="1" applyBorder="1" applyAlignment="1"/>
    <xf numFmtId="43" fontId="9" fillId="0" borderId="0" xfId="52" applyNumberFormat="1" applyAlignment="1">
      <alignment vertical="center"/>
    </xf>
    <xf numFmtId="0" fontId="39" fillId="0" borderId="0" xfId="0" applyFont="1" applyAlignment="1">
      <alignment vertical="center" wrapText="1"/>
    </xf>
    <xf numFmtId="9" fontId="9" fillId="0" borderId="0" xfId="45" applyFont="1" applyFill="1"/>
    <xf numFmtId="0" fontId="38" fillId="0" borderId="0" xfId="52" applyFont="1" applyAlignment="1">
      <alignment vertical="top" wrapText="1"/>
    </xf>
    <xf numFmtId="172" fontId="9" fillId="0" borderId="0" xfId="29" applyNumberFormat="1" applyFont="1" applyFill="1" applyAlignment="1"/>
    <xf numFmtId="0" fontId="38" fillId="0" borderId="0" xfId="52" applyFont="1" applyAlignment="1">
      <alignment horizontal="left" vertical="top" wrapText="1"/>
    </xf>
    <xf numFmtId="0" fontId="9" fillId="0" borderId="0" xfId="52" applyAlignment="1">
      <alignment horizontal="left" vertical="top"/>
    </xf>
    <xf numFmtId="170" fontId="9" fillId="0" borderId="0" xfId="52" applyNumberFormat="1"/>
    <xf numFmtId="170" fontId="9" fillId="0" borderId="0" xfId="52" applyNumberFormat="1" applyAlignment="1">
      <alignment vertical="center"/>
    </xf>
    <xf numFmtId="165" fontId="9" fillId="0" borderId="0" xfId="52" applyNumberFormat="1" applyAlignment="1">
      <alignment vertical="center"/>
    </xf>
    <xf numFmtId="164" fontId="9" fillId="0" borderId="0" xfId="52" applyNumberFormat="1" applyAlignment="1">
      <alignment vertical="center"/>
    </xf>
    <xf numFmtId="0" fontId="42" fillId="0" borderId="0" xfId="0" applyFont="1" applyAlignment="1">
      <alignment vertical="center" wrapText="1"/>
    </xf>
    <xf numFmtId="0" fontId="41" fillId="0" borderId="0" xfId="0" applyFont="1" applyAlignment="1">
      <alignment vertical="center" wrapText="1"/>
    </xf>
    <xf numFmtId="16" fontId="35" fillId="0" borderId="14" xfId="52" applyNumberFormat="1" applyFont="1" applyBorder="1" applyAlignment="1">
      <alignment horizontal="center"/>
    </xf>
    <xf numFmtId="165" fontId="9" fillId="24" borderId="20" xfId="29" applyNumberFormat="1" applyFont="1" applyFill="1" applyBorder="1" applyAlignment="1"/>
    <xf numFmtId="41" fontId="9" fillId="24" borderId="12" xfId="52" applyNumberFormat="1" applyFill="1" applyBorder="1"/>
    <xf numFmtId="0" fontId="9" fillId="24" borderId="16" xfId="52" applyFill="1" applyBorder="1" applyAlignment="1">
      <alignment vertical="center"/>
    </xf>
    <xf numFmtId="0" fontId="35" fillId="25" borderId="13" xfId="52" applyFont="1" applyFill="1" applyBorder="1" applyAlignment="1">
      <alignment horizontal="center"/>
    </xf>
    <xf numFmtId="16" fontId="35" fillId="25" borderId="15" xfId="52" quotePrefix="1" applyNumberFormat="1" applyFont="1" applyFill="1" applyBorder="1" applyAlignment="1">
      <alignment horizontal="center"/>
    </xf>
    <xf numFmtId="0" fontId="30" fillId="25" borderId="12" xfId="52" applyFont="1" applyFill="1" applyBorder="1" applyAlignment="1">
      <alignment horizontal="center" wrapText="1"/>
    </xf>
    <xf numFmtId="164" fontId="9" fillId="25" borderId="12" xfId="29" applyNumberFormat="1" applyFont="1" applyFill="1" applyBorder="1" applyAlignment="1"/>
    <xf numFmtId="165" fontId="9" fillId="25" borderId="12" xfId="28" applyNumberFormat="1" applyFont="1" applyFill="1" applyBorder="1" applyAlignment="1"/>
    <xf numFmtId="165" fontId="9" fillId="25" borderId="15" xfId="28" applyNumberFormat="1" applyFont="1" applyFill="1" applyBorder="1" applyAlignment="1"/>
    <xf numFmtId="168" fontId="9" fillId="25" borderId="12" xfId="45" applyNumberFormat="1" applyFont="1" applyFill="1" applyBorder="1" applyAlignment="1"/>
    <xf numFmtId="168" fontId="9" fillId="25" borderId="15" xfId="45" applyNumberFormat="1" applyFont="1" applyFill="1" applyBorder="1" applyAlignment="1"/>
    <xf numFmtId="0" fontId="9" fillId="25" borderId="12" xfId="52" applyFill="1" applyBorder="1"/>
    <xf numFmtId="168" fontId="9" fillId="25" borderId="12" xfId="28" applyNumberFormat="1" applyFont="1" applyFill="1" applyBorder="1" applyAlignment="1"/>
    <xf numFmtId="44" fontId="9" fillId="25" borderId="12" xfId="29" applyFont="1" applyFill="1" applyBorder="1" applyAlignment="1"/>
    <xf numFmtId="43" fontId="9" fillId="25" borderId="12" xfId="29" applyNumberFormat="1" applyFont="1" applyFill="1" applyBorder="1" applyAlignment="1"/>
    <xf numFmtId="43" fontId="9" fillId="25" borderId="15" xfId="28" applyFont="1" applyFill="1" applyBorder="1" applyAlignment="1"/>
    <xf numFmtId="44" fontId="9" fillId="25" borderId="20" xfId="29" applyFont="1" applyFill="1" applyBorder="1" applyAlignment="1"/>
    <xf numFmtId="43" fontId="9" fillId="25" borderId="12" xfId="28" applyFont="1" applyFill="1" applyBorder="1" applyAlignment="1"/>
    <xf numFmtId="43" fontId="9" fillId="25" borderId="12" xfId="45" applyNumberFormat="1" applyFont="1" applyFill="1" applyBorder="1" applyAlignment="1"/>
    <xf numFmtId="0" fontId="9" fillId="25" borderId="16" xfId="52" applyFill="1" applyBorder="1"/>
    <xf numFmtId="168" fontId="9" fillId="25" borderId="12" xfId="52" applyNumberFormat="1" applyFill="1" applyBorder="1"/>
    <xf numFmtId="168" fontId="9" fillId="25" borderId="16" xfId="52" applyNumberFormat="1" applyFill="1" applyBorder="1"/>
    <xf numFmtId="169" fontId="33" fillId="25" borderId="12" xfId="29" applyNumberFormat="1" applyFont="1" applyFill="1" applyBorder="1" applyAlignment="1"/>
    <xf numFmtId="165" fontId="9" fillId="25" borderId="20" xfId="28" applyNumberFormat="1" applyFont="1" applyFill="1" applyBorder="1" applyAlignment="1"/>
    <xf numFmtId="165" fontId="9" fillId="25" borderId="24" xfId="28" applyNumberFormat="1" applyFont="1" applyFill="1" applyBorder="1" applyAlignment="1"/>
    <xf numFmtId="0" fontId="9" fillId="0" borderId="0" xfId="52" quotePrefix="1"/>
    <xf numFmtId="164" fontId="9" fillId="25" borderId="22" xfId="29" applyNumberFormat="1" applyFont="1" applyFill="1" applyBorder="1" applyAlignment="1"/>
    <xf numFmtId="164" fontId="9" fillId="0" borderId="19" xfId="29" applyNumberFormat="1" applyFont="1" applyFill="1" applyBorder="1" applyAlignment="1"/>
    <xf numFmtId="164" fontId="9" fillId="25" borderId="20" xfId="29" applyNumberFormat="1" applyFont="1" applyFill="1" applyBorder="1" applyAlignment="1"/>
    <xf numFmtId="165" fontId="9" fillId="0" borderId="14" xfId="45" applyNumberFormat="1" applyFont="1" applyFill="1" applyBorder="1" applyAlignment="1"/>
    <xf numFmtId="164" fontId="9" fillId="26" borderId="0" xfId="29" applyNumberFormat="1" applyFont="1" applyFill="1" applyAlignment="1"/>
    <xf numFmtId="165" fontId="9" fillId="26" borderId="0" xfId="29" applyNumberFormat="1" applyFont="1" applyFill="1" applyBorder="1" applyAlignment="1"/>
    <xf numFmtId="165" fontId="9" fillId="26" borderId="14" xfId="29" applyNumberFormat="1" applyFont="1" applyFill="1" applyBorder="1" applyAlignment="1"/>
    <xf numFmtId="165" fontId="9" fillId="26" borderId="19" xfId="29" applyNumberFormat="1" applyFont="1" applyFill="1" applyBorder="1" applyAlignment="1"/>
    <xf numFmtId="165" fontId="9" fillId="26" borderId="0" xfId="29" applyNumberFormat="1" applyFont="1" applyFill="1" applyAlignment="1"/>
    <xf numFmtId="165" fontId="9" fillId="26" borderId="0" xfId="45" applyNumberFormat="1" applyFont="1" applyFill="1" applyBorder="1" applyAlignment="1"/>
    <xf numFmtId="165" fontId="9" fillId="26" borderId="4" xfId="29" applyNumberFormat="1" applyFont="1" applyFill="1" applyBorder="1" applyAlignment="1"/>
    <xf numFmtId="164" fontId="9" fillId="26" borderId="23" xfId="29" applyNumberFormat="1" applyFont="1" applyFill="1" applyBorder="1" applyAlignment="1"/>
    <xf numFmtId="164" fontId="33" fillId="26" borderId="0" xfId="29" applyNumberFormat="1" applyFont="1" applyFill="1" applyAlignment="1"/>
    <xf numFmtId="44" fontId="9" fillId="26" borderId="0" xfId="29" applyFont="1" applyFill="1" applyBorder="1" applyAlignment="1"/>
    <xf numFmtId="0" fontId="9" fillId="26" borderId="0" xfId="52" applyFill="1"/>
    <xf numFmtId="168" fontId="9" fillId="26" borderId="0" xfId="52" applyNumberFormat="1" applyFill="1"/>
    <xf numFmtId="164" fontId="9" fillId="26" borderId="0" xfId="29" applyNumberFormat="1" applyFont="1" applyFill="1" applyBorder="1" applyAlignment="1"/>
    <xf numFmtId="164" fontId="9" fillId="26" borderId="19" xfId="29" applyNumberFormat="1" applyFont="1" applyFill="1" applyBorder="1" applyAlignment="1"/>
    <xf numFmtId="165" fontId="9" fillId="26" borderId="0" xfId="28" applyNumberFormat="1" applyFont="1" applyFill="1" applyBorder="1" applyAlignment="1"/>
    <xf numFmtId="42" fontId="9" fillId="26" borderId="0" xfId="28" applyNumberFormat="1" applyFont="1" applyFill="1" applyBorder="1" applyAlignment="1"/>
    <xf numFmtId="165" fontId="9" fillId="26" borderId="14" xfId="28" applyNumberFormat="1" applyFont="1" applyFill="1" applyBorder="1" applyAlignment="1"/>
    <xf numFmtId="168" fontId="9" fillId="26" borderId="0" xfId="28" applyNumberFormat="1" applyFont="1" applyFill="1" applyBorder="1" applyAlignment="1"/>
    <xf numFmtId="168" fontId="9" fillId="26" borderId="0" xfId="45" applyNumberFormat="1" applyFont="1" applyFill="1" applyBorder="1" applyAlignment="1"/>
    <xf numFmtId="168" fontId="9" fillId="26" borderId="14" xfId="45" applyNumberFormat="1" applyFont="1" applyFill="1" applyBorder="1" applyAlignment="1"/>
    <xf numFmtId="43" fontId="9" fillId="26" borderId="0" xfId="29" applyNumberFormat="1" applyFont="1" applyFill="1" applyAlignment="1"/>
    <xf numFmtId="43" fontId="9" fillId="26" borderId="14" xfId="28" applyFont="1" applyFill="1" applyBorder="1" applyAlignment="1"/>
    <xf numFmtId="44" fontId="9" fillId="26" borderId="19" xfId="29" applyFont="1" applyFill="1" applyBorder="1" applyAlignment="1"/>
    <xf numFmtId="43" fontId="9" fillId="26" borderId="0" xfId="28" applyFont="1" applyFill="1" applyBorder="1" applyAlignment="1"/>
    <xf numFmtId="43" fontId="9" fillId="26" borderId="0" xfId="45" applyNumberFormat="1" applyFont="1" applyFill="1" applyBorder="1" applyAlignment="1"/>
    <xf numFmtId="164" fontId="9" fillId="26" borderId="4" xfId="29" applyNumberFormat="1" applyFont="1" applyFill="1" applyBorder="1" applyAlignment="1"/>
    <xf numFmtId="165" fontId="32" fillId="26" borderId="0" xfId="28" applyNumberFormat="1" applyFont="1" applyFill="1" applyAlignment="1"/>
    <xf numFmtId="165" fontId="9" fillId="26" borderId="0" xfId="28" applyNumberFormat="1" applyFont="1" applyFill="1" applyAlignment="1"/>
    <xf numFmtId="164" fontId="9" fillId="26" borderId="14" xfId="29" applyNumberFormat="1" applyFont="1" applyFill="1" applyBorder="1" applyAlignment="1"/>
    <xf numFmtId="167" fontId="9" fillId="26" borderId="23" xfId="52" applyNumberFormat="1" applyFill="1" applyBorder="1"/>
    <xf numFmtId="165" fontId="9" fillId="26" borderId="14" xfId="45" applyNumberFormat="1" applyFont="1" applyFill="1" applyBorder="1" applyAlignment="1"/>
    <xf numFmtId="173" fontId="34" fillId="0" borderId="0" xfId="52" applyNumberFormat="1" applyFont="1"/>
    <xf numFmtId="173" fontId="34" fillId="0" borderId="0" xfId="52" applyNumberFormat="1" applyFont="1" applyAlignment="1">
      <alignment vertical="top"/>
    </xf>
    <xf numFmtId="173" fontId="34" fillId="0" borderId="0" xfId="52" applyNumberFormat="1" applyFont="1" applyAlignment="1">
      <alignment vertical="center"/>
    </xf>
    <xf numFmtId="0" fontId="9" fillId="26" borderId="0" xfId="52" applyFill="1" applyAlignment="1">
      <alignment horizontal="left" indent="1"/>
    </xf>
    <xf numFmtId="165" fontId="9" fillId="26" borderId="0" xfId="59" applyNumberFormat="1" applyFill="1"/>
    <xf numFmtId="165" fontId="9" fillId="26" borderId="14" xfId="60" applyNumberFormat="1" applyFill="1" applyBorder="1"/>
    <xf numFmtId="0" fontId="41" fillId="0" borderId="0" xfId="0" applyFont="1" applyAlignment="1">
      <alignment vertical="top" wrapText="1"/>
    </xf>
    <xf numFmtId="0" fontId="9" fillId="24" borderId="26" xfId="52" applyFill="1" applyBorder="1"/>
    <xf numFmtId="0" fontId="42" fillId="26" borderId="0" xfId="0" applyFont="1" applyFill="1" applyAlignment="1">
      <alignment vertical="center" wrapText="1"/>
    </xf>
    <xf numFmtId="0" fontId="9" fillId="26" borderId="0" xfId="0" applyFont="1" applyFill="1"/>
    <xf numFmtId="164" fontId="9" fillId="26" borderId="0" xfId="29" applyNumberFormat="1" applyFont="1" applyFill="1"/>
    <xf numFmtId="0" fontId="41" fillId="26" borderId="0" xfId="0" applyFont="1" applyFill="1" applyAlignment="1">
      <alignment vertical="center" wrapText="1"/>
    </xf>
    <xf numFmtId="0" fontId="41" fillId="26" borderId="0" xfId="0" applyFont="1" applyFill="1" applyAlignment="1">
      <alignment vertical="top" wrapText="1"/>
    </xf>
    <xf numFmtId="41" fontId="0" fillId="0" borderId="0" xfId="0" applyNumberFormat="1"/>
    <xf numFmtId="170" fontId="9" fillId="26" borderId="0" xfId="45" applyNumberFormat="1" applyFont="1" applyFill="1" applyBorder="1" applyAlignment="1"/>
    <xf numFmtId="43" fontId="9" fillId="0" borderId="0" xfId="52" applyNumberFormat="1"/>
    <xf numFmtId="1" fontId="9" fillId="0" borderId="0" xfId="52" applyNumberFormat="1" applyAlignment="1">
      <alignment vertical="top"/>
    </xf>
    <xf numFmtId="165" fontId="9" fillId="0" borderId="0" xfId="0" applyNumberFormat="1" applyFont="1"/>
    <xf numFmtId="169" fontId="9" fillId="24" borderId="12" xfId="52" applyNumberFormat="1" applyFill="1" applyBorder="1"/>
    <xf numFmtId="0" fontId="34" fillId="26" borderId="0" xfId="52" applyFont="1" applyFill="1" applyAlignment="1">
      <alignment horizontal="left" indent="1"/>
    </xf>
    <xf numFmtId="0" fontId="34" fillId="0" borderId="0" xfId="52" applyFont="1" applyBorder="1"/>
    <xf numFmtId="0" fontId="34" fillId="0" borderId="0" xfId="52" applyFont="1" applyBorder="1" applyAlignment="1">
      <alignment vertical="top"/>
    </xf>
    <xf numFmtId="0" fontId="34" fillId="0" borderId="0" xfId="52" applyFont="1" applyBorder="1" applyAlignment="1">
      <alignment vertical="center"/>
    </xf>
    <xf numFmtId="174" fontId="9" fillId="0" borderId="0" xfId="45" applyNumberFormat="1"/>
    <xf numFmtId="175" fontId="9" fillId="0" borderId="0" xfId="52" applyNumberFormat="1"/>
    <xf numFmtId="0" fontId="9" fillId="0" borderId="0" xfId="54"/>
    <xf numFmtId="164" fontId="9" fillId="0" borderId="0" xfId="54" applyNumberFormat="1"/>
    <xf numFmtId="9" fontId="9" fillId="26" borderId="0" xfId="45" applyFill="1"/>
    <xf numFmtId="9" fontId="9" fillId="26" borderId="0" xfId="45" applyFill="1" applyAlignment="1">
      <alignment horizontal="right"/>
    </xf>
    <xf numFmtId="9" fontId="30" fillId="26" borderId="0" xfId="45" applyFont="1" applyFill="1" applyAlignment="1">
      <alignment horizontal="right" wrapText="1"/>
    </xf>
    <xf numFmtId="9" fontId="9" fillId="26" borderId="0" xfId="45" applyFill="1" applyBorder="1" applyAlignment="1">
      <alignment horizontal="right"/>
    </xf>
    <xf numFmtId="9" fontId="30" fillId="26" borderId="0" xfId="45" applyFont="1" applyFill="1" applyBorder="1" applyAlignment="1">
      <alignment horizontal="right" wrapText="1"/>
    </xf>
    <xf numFmtId="0" fontId="9" fillId="26" borderId="0" xfId="54" applyFill="1"/>
    <xf numFmtId="0" fontId="31" fillId="0" borderId="0" xfId="54" applyFont="1" applyAlignment="1">
      <alignment horizontal="left"/>
    </xf>
    <xf numFmtId="0" fontId="30" fillId="24" borderId="13" xfId="54" applyFont="1" applyFill="1" applyBorder="1" applyAlignment="1">
      <alignment horizontal="center"/>
    </xf>
    <xf numFmtId="9" fontId="31" fillId="0" borderId="0" xfId="45" applyFont="1"/>
    <xf numFmtId="0" fontId="30" fillId="0" borderId="0" xfId="54" applyFont="1" applyAlignment="1">
      <alignment horizontal="center"/>
    </xf>
    <xf numFmtId="164" fontId="30" fillId="0" borderId="0" xfId="54" applyNumberFormat="1" applyFont="1" applyAlignment="1">
      <alignment horizontal="left"/>
    </xf>
    <xf numFmtId="16" fontId="35" fillId="25" borderId="12" xfId="52" quotePrefix="1" applyNumberFormat="1" applyFont="1" applyFill="1" applyBorder="1" applyAlignment="1">
      <alignment horizontal="center"/>
    </xf>
    <xf numFmtId="16" fontId="35" fillId="0" borderId="0" xfId="52" applyNumberFormat="1" applyFont="1" applyAlignment="1">
      <alignment horizontal="center"/>
    </xf>
    <xf numFmtId="0" fontId="30" fillId="0" borderId="0" xfId="54" applyFont="1" applyAlignment="1">
      <alignment horizontal="left"/>
    </xf>
    <xf numFmtId="0" fontId="30" fillId="24" borderId="12" xfId="54" quotePrefix="1" applyFont="1" applyFill="1" applyBorder="1" applyAlignment="1">
      <alignment wrapText="1"/>
    </xf>
    <xf numFmtId="0" fontId="30" fillId="26" borderId="0" xfId="52" applyFont="1" applyFill="1" applyAlignment="1">
      <alignment horizontal="center" wrapText="1"/>
    </xf>
    <xf numFmtId="0" fontId="9" fillId="0" borderId="0" xfId="68" applyFont="1" applyAlignment="1">
      <alignment horizontal="left" indent="2"/>
    </xf>
    <xf numFmtId="164" fontId="9" fillId="0" borderId="0" xfId="53" applyNumberFormat="1"/>
    <xf numFmtId="164" fontId="30" fillId="0" borderId="0" xfId="52" applyNumberFormat="1" applyFont="1" applyAlignment="1">
      <alignment horizontal="center" wrapText="1"/>
    </xf>
    <xf numFmtId="164" fontId="9" fillId="24" borderId="12" xfId="29" applyNumberFormat="1" applyFont="1" applyFill="1" applyBorder="1"/>
    <xf numFmtId="164" fontId="9" fillId="0" borderId="0" xfId="53" applyNumberFormat="1" applyFill="1"/>
    <xf numFmtId="165" fontId="9" fillId="0" borderId="0" xfId="28" applyNumberFormat="1" applyBorder="1"/>
    <xf numFmtId="165" fontId="30" fillId="0" borderId="0" xfId="28" applyNumberFormat="1" applyFont="1" applyAlignment="1">
      <alignment horizontal="center" wrapText="1"/>
    </xf>
    <xf numFmtId="165" fontId="9" fillId="24" borderId="12" xfId="28" applyNumberFormat="1" applyFont="1" applyFill="1" applyBorder="1"/>
    <xf numFmtId="165" fontId="9" fillId="0" borderId="0" xfId="28" applyNumberFormat="1"/>
    <xf numFmtId="165" fontId="9" fillId="0" borderId="0" xfId="28" applyNumberFormat="1" applyFill="1" applyBorder="1"/>
    <xf numFmtId="165" fontId="9" fillId="0" borderId="14" xfId="28" applyNumberFormat="1" applyBorder="1"/>
    <xf numFmtId="165" fontId="9" fillId="24" borderId="15" xfId="28" applyNumberFormat="1" applyFont="1" applyFill="1" applyBorder="1"/>
    <xf numFmtId="165" fontId="9" fillId="0" borderId="14" xfId="28" applyNumberFormat="1" applyFill="1" applyBorder="1"/>
    <xf numFmtId="0" fontId="9" fillId="0" borderId="0" xfId="68" applyFont="1" applyAlignment="1">
      <alignment horizontal="left" indent="1"/>
    </xf>
    <xf numFmtId="164" fontId="9" fillId="0" borderId="0" xfId="29" applyNumberFormat="1" applyBorder="1"/>
    <xf numFmtId="164" fontId="9" fillId="24" borderId="12" xfId="29" applyNumberFormat="1" applyFill="1" applyBorder="1"/>
    <xf numFmtId="164" fontId="9" fillId="0" borderId="0" xfId="29" applyNumberFormat="1" applyFill="1" applyBorder="1"/>
    <xf numFmtId="0" fontId="9" fillId="0" borderId="0" xfId="69" applyFont="1" applyAlignment="1">
      <alignment horizontal="left" indent="1"/>
    </xf>
    <xf numFmtId="9" fontId="9" fillId="0" borderId="0" xfId="45"/>
    <xf numFmtId="0" fontId="9" fillId="0" borderId="0" xfId="54" applyAlignment="1">
      <alignment horizontal="left"/>
    </xf>
    <xf numFmtId="165" fontId="9" fillId="0" borderId="0" xfId="53" applyNumberFormat="1"/>
    <xf numFmtId="165" fontId="9" fillId="24" borderId="12" xfId="53" applyNumberFormat="1" applyFill="1" applyBorder="1"/>
    <xf numFmtId="16" fontId="30" fillId="0" borderId="0" xfId="54" quotePrefix="1" applyNumberFormat="1" applyFont="1" applyAlignment="1">
      <alignment wrapText="1"/>
    </xf>
    <xf numFmtId="9" fontId="9" fillId="0" borderId="0" xfId="45" applyFont="1" applyAlignment="1">
      <alignment horizontal="right"/>
    </xf>
    <xf numFmtId="9" fontId="30" fillId="0" borderId="0" xfId="45" applyFont="1" applyAlignment="1">
      <alignment horizontal="right" wrapText="1"/>
    </xf>
    <xf numFmtId="9" fontId="9" fillId="24" borderId="12" xfId="45" applyFont="1" applyFill="1" applyBorder="1" applyAlignment="1">
      <alignment horizontal="right"/>
    </xf>
    <xf numFmtId="9" fontId="44" fillId="0" borderId="0" xfId="45" applyFont="1" applyAlignment="1">
      <alignment horizontal="right" wrapText="1"/>
    </xf>
    <xf numFmtId="9" fontId="9" fillId="0" borderId="0" xfId="45" applyFont="1" applyBorder="1" applyAlignment="1">
      <alignment horizontal="right"/>
    </xf>
    <xf numFmtId="9" fontId="44" fillId="0" borderId="0" xfId="45" applyFont="1" applyBorder="1" applyAlignment="1">
      <alignment horizontal="right" wrapText="1"/>
    </xf>
    <xf numFmtId="9" fontId="9" fillId="0" borderId="14" xfId="45" applyFont="1" applyBorder="1" applyAlignment="1">
      <alignment horizontal="right"/>
    </xf>
    <xf numFmtId="9" fontId="9" fillId="24" borderId="15" xfId="45" applyFont="1" applyFill="1" applyBorder="1" applyAlignment="1">
      <alignment horizontal="right"/>
    </xf>
    <xf numFmtId="9" fontId="30" fillId="0" borderId="0" xfId="45" applyFont="1" applyBorder="1" applyAlignment="1">
      <alignment horizontal="right" wrapText="1"/>
    </xf>
    <xf numFmtId="9" fontId="9" fillId="0" borderId="0" xfId="53" applyNumberFormat="1" applyAlignment="1">
      <alignment horizontal="right"/>
    </xf>
    <xf numFmtId="0" fontId="9" fillId="0" borderId="0" xfId="54" applyAlignment="1">
      <alignment horizontal="right"/>
    </xf>
    <xf numFmtId="9" fontId="9" fillId="24" borderId="12" xfId="53" applyNumberFormat="1" applyFill="1" applyBorder="1" applyAlignment="1">
      <alignment horizontal="right"/>
    </xf>
    <xf numFmtId="0" fontId="30" fillId="0" borderId="0" xfId="52" applyFont="1" applyAlignment="1">
      <alignment horizontal="right" wrapText="1"/>
    </xf>
    <xf numFmtId="16" fontId="30" fillId="26" borderId="0" xfId="54" quotePrefix="1" applyNumberFormat="1" applyFont="1" applyFill="1" applyAlignment="1">
      <alignment horizontal="right" wrapText="1"/>
    </xf>
    <xf numFmtId="0" fontId="9" fillId="26" borderId="0" xfId="54" applyFill="1" applyAlignment="1">
      <alignment horizontal="right"/>
    </xf>
    <xf numFmtId="0" fontId="30" fillId="24" borderId="12" xfId="54" quotePrefix="1" applyFont="1" applyFill="1" applyBorder="1" applyAlignment="1">
      <alignment horizontal="right" wrapText="1"/>
    </xf>
    <xf numFmtId="16" fontId="30" fillId="0" borderId="0" xfId="54" quotePrefix="1" applyNumberFormat="1" applyFont="1" applyAlignment="1">
      <alignment horizontal="right" wrapText="1"/>
    </xf>
    <xf numFmtId="9" fontId="9" fillId="26" borderId="0" xfId="45" applyFont="1" applyFill="1" applyAlignment="1">
      <alignment horizontal="right"/>
    </xf>
    <xf numFmtId="9" fontId="9" fillId="24" borderId="12" xfId="45" applyFill="1" applyBorder="1" applyAlignment="1">
      <alignment horizontal="right"/>
    </xf>
    <xf numFmtId="9" fontId="9" fillId="26" borderId="0" xfId="45" applyFont="1" applyFill="1" applyBorder="1" applyAlignment="1">
      <alignment horizontal="right"/>
    </xf>
    <xf numFmtId="9" fontId="9" fillId="26" borderId="14" xfId="45" applyFill="1" applyBorder="1" applyAlignment="1">
      <alignment horizontal="right"/>
    </xf>
    <xf numFmtId="9" fontId="9" fillId="24" borderId="15" xfId="45" applyFill="1" applyBorder="1" applyAlignment="1">
      <alignment horizontal="right"/>
    </xf>
    <xf numFmtId="9" fontId="9" fillId="26" borderId="14" xfId="45" applyFont="1" applyFill="1" applyBorder="1" applyAlignment="1">
      <alignment horizontal="right"/>
    </xf>
    <xf numFmtId="9" fontId="9" fillId="0" borderId="14" xfId="45" applyFont="1" applyFill="1" applyBorder="1" applyAlignment="1">
      <alignment horizontal="right"/>
    </xf>
    <xf numFmtId="9" fontId="30" fillId="0" borderId="0" xfId="45" applyFont="1" applyFill="1" applyAlignment="1">
      <alignment horizontal="right" wrapText="1"/>
    </xf>
    <xf numFmtId="9" fontId="9" fillId="24" borderId="16" xfId="45" applyFill="1" applyBorder="1" applyAlignment="1">
      <alignment horizontal="right"/>
    </xf>
    <xf numFmtId="9" fontId="9" fillId="24" borderId="16" xfId="45" applyFont="1" applyFill="1" applyBorder="1" applyAlignment="1">
      <alignment horizontal="right"/>
    </xf>
    <xf numFmtId="0" fontId="9" fillId="0" borderId="0" xfId="54" applyAlignment="1">
      <alignment horizontal="left" indent="2"/>
    </xf>
    <xf numFmtId="164" fontId="9" fillId="0" borderId="0" xfId="53" applyNumberFormat="1" applyFont="1"/>
    <xf numFmtId="164" fontId="9" fillId="0" borderId="0" xfId="53" applyNumberFormat="1" applyFont="1" applyFill="1"/>
    <xf numFmtId="165" fontId="9" fillId="0" borderId="0" xfId="28" applyNumberFormat="1" applyFont="1" applyFill="1" applyBorder="1"/>
    <xf numFmtId="165" fontId="30" fillId="0" borderId="0" xfId="28" applyNumberFormat="1" applyFont="1" applyFill="1" applyAlignment="1">
      <alignment horizontal="center" wrapText="1"/>
    </xf>
    <xf numFmtId="165" fontId="9" fillId="0" borderId="0" xfId="28" applyNumberFormat="1" applyFont="1" applyFill="1"/>
    <xf numFmtId="165" fontId="9" fillId="0" borderId="14" xfId="28" applyNumberFormat="1" applyFont="1" applyBorder="1"/>
    <xf numFmtId="165" fontId="9" fillId="0" borderId="0" xfId="28" applyNumberFormat="1" applyFont="1"/>
    <xf numFmtId="165" fontId="9" fillId="0" borderId="14" xfId="28" applyNumberFormat="1" applyFont="1" applyFill="1" applyBorder="1"/>
    <xf numFmtId="9" fontId="45" fillId="0" borderId="0" xfId="53" applyNumberFormat="1" applyFont="1" applyAlignment="1">
      <alignment horizontal="right"/>
    </xf>
    <xf numFmtId="0" fontId="45" fillId="0" borderId="0" xfId="54" applyFont="1" applyAlignment="1">
      <alignment horizontal="right"/>
    </xf>
    <xf numFmtId="9" fontId="45" fillId="24" borderId="12" xfId="53" applyNumberFormat="1" applyFont="1" applyFill="1" applyBorder="1" applyAlignment="1">
      <alignment horizontal="right"/>
    </xf>
    <xf numFmtId="9" fontId="9" fillId="0" borderId="0" xfId="53" applyNumberFormat="1" applyFont="1" applyAlignment="1">
      <alignment horizontal="right"/>
    </xf>
    <xf numFmtId="9" fontId="9" fillId="24" borderId="12" xfId="53" applyNumberFormat="1" applyFont="1" applyFill="1" applyBorder="1" applyAlignment="1">
      <alignment horizontal="right"/>
    </xf>
    <xf numFmtId="0" fontId="44" fillId="0" borderId="0" xfId="52" applyFont="1" applyAlignment="1">
      <alignment horizontal="right" wrapText="1"/>
    </xf>
    <xf numFmtId="0" fontId="30" fillId="0" borderId="0" xfId="54" applyFont="1" applyAlignment="1">
      <alignment horizontal="left" indent="1"/>
    </xf>
    <xf numFmtId="0" fontId="30" fillId="24" borderId="12" xfId="52" quotePrefix="1" applyFont="1" applyFill="1" applyBorder="1" applyAlignment="1">
      <alignment wrapText="1"/>
    </xf>
    <xf numFmtId="164" fontId="34" fillId="0" borderId="0" xfId="53" applyNumberFormat="1" applyFont="1"/>
    <xf numFmtId="164" fontId="35" fillId="0" borderId="0" xfId="52" applyNumberFormat="1" applyFont="1" applyAlignment="1">
      <alignment horizontal="center" wrapText="1"/>
    </xf>
    <xf numFmtId="164" fontId="34" fillId="24" borderId="12" xfId="29" applyNumberFormat="1" applyFont="1" applyFill="1" applyBorder="1"/>
    <xf numFmtId="164" fontId="35" fillId="0" borderId="0" xfId="45" applyNumberFormat="1" applyFont="1" applyAlignment="1">
      <alignment horizontal="center" wrapText="1"/>
    </xf>
    <xf numFmtId="164" fontId="34" fillId="0" borderId="0" xfId="53" applyNumberFormat="1" applyFont="1" applyFill="1"/>
    <xf numFmtId="165" fontId="34" fillId="0" borderId="0" xfId="28" applyNumberFormat="1" applyFont="1"/>
    <xf numFmtId="165" fontId="35" fillId="0" borderId="0" xfId="28" applyNumberFormat="1" applyFont="1" applyAlignment="1">
      <alignment horizontal="center" wrapText="1"/>
    </xf>
    <xf numFmtId="165" fontId="34" fillId="24" borderId="12" xfId="28" applyNumberFormat="1" applyFont="1" applyFill="1" applyBorder="1"/>
    <xf numFmtId="165" fontId="34" fillId="0" borderId="0" xfId="28" applyNumberFormat="1" applyFont="1" applyFill="1"/>
    <xf numFmtId="165" fontId="34" fillId="0" borderId="14" xfId="28" applyNumberFormat="1" applyFont="1" applyBorder="1"/>
    <xf numFmtId="165" fontId="34" fillId="24" borderId="15" xfId="28" applyNumberFormat="1" applyFont="1" applyFill="1" applyBorder="1"/>
    <xf numFmtId="165" fontId="34" fillId="0" borderId="14" xfId="28" applyNumberFormat="1" applyFont="1" applyFill="1" applyBorder="1"/>
    <xf numFmtId="0" fontId="35" fillId="0" borderId="0" xfId="52" applyFont="1" applyAlignment="1">
      <alignment horizontal="center" wrapText="1"/>
    </xf>
    <xf numFmtId="9" fontId="35" fillId="0" borderId="0" xfId="45" applyFont="1" applyAlignment="1">
      <alignment horizontal="center" wrapText="1"/>
    </xf>
    <xf numFmtId="165" fontId="34" fillId="0" borderId="0" xfId="53" applyNumberFormat="1" applyFont="1"/>
    <xf numFmtId="164" fontId="35" fillId="24" borderId="12" xfId="52" quotePrefix="1" applyNumberFormat="1" applyFont="1" applyFill="1" applyBorder="1" applyAlignment="1">
      <alignment wrapText="1"/>
    </xf>
    <xf numFmtId="165" fontId="34" fillId="0" borderId="0" xfId="53" applyNumberFormat="1" applyFont="1" applyFill="1"/>
    <xf numFmtId="16" fontId="35" fillId="0" borderId="0" xfId="54" quotePrefix="1" applyNumberFormat="1" applyFont="1" applyAlignment="1">
      <alignment wrapText="1"/>
    </xf>
    <xf numFmtId="0" fontId="35" fillId="24" borderId="12" xfId="52" quotePrefix="1" applyFont="1" applyFill="1" applyBorder="1" applyAlignment="1">
      <alignment wrapText="1"/>
    </xf>
    <xf numFmtId="167" fontId="34" fillId="0" borderId="0" xfId="53" applyNumberFormat="1" applyFont="1"/>
    <xf numFmtId="167" fontId="34" fillId="24" borderId="12" xfId="29" applyNumberFormat="1" applyFont="1" applyFill="1" applyBorder="1"/>
    <xf numFmtId="167" fontId="34" fillId="0" borderId="14" xfId="53" applyNumberFormat="1" applyFont="1" applyBorder="1"/>
    <xf numFmtId="167" fontId="34" fillId="24" borderId="15" xfId="29" applyNumberFormat="1" applyFont="1" applyFill="1" applyBorder="1"/>
    <xf numFmtId="9" fontId="34" fillId="0" borderId="0" xfId="53" applyNumberFormat="1" applyFont="1"/>
    <xf numFmtId="9" fontId="34" fillId="24" borderId="12" xfId="29" applyNumberFormat="1" applyFont="1" applyFill="1" applyBorder="1"/>
    <xf numFmtId="9" fontId="34" fillId="0" borderId="0" xfId="53" applyNumberFormat="1" applyFont="1" applyFill="1"/>
    <xf numFmtId="167" fontId="34" fillId="26" borderId="0" xfId="53" applyNumberFormat="1" applyFont="1" applyFill="1"/>
    <xf numFmtId="0" fontId="35" fillId="26" borderId="0" xfId="52" applyFont="1" applyFill="1" applyAlignment="1">
      <alignment horizontal="center" wrapText="1"/>
    </xf>
    <xf numFmtId="167" fontId="34" fillId="26" borderId="14" xfId="53" applyNumberFormat="1" applyFont="1" applyFill="1" applyBorder="1"/>
    <xf numFmtId="9" fontId="9" fillId="26" borderId="0" xfId="53" applyNumberFormat="1" applyFill="1"/>
    <xf numFmtId="167" fontId="9" fillId="24" borderId="12" xfId="29" applyNumberFormat="1" applyFill="1" applyBorder="1"/>
    <xf numFmtId="9" fontId="9" fillId="0" borderId="0" xfId="53" applyNumberFormat="1"/>
    <xf numFmtId="9" fontId="9" fillId="0" borderId="0" xfId="53" applyNumberFormat="1" applyFill="1"/>
    <xf numFmtId="16" fontId="30" fillId="26" borderId="0" xfId="54" quotePrefix="1" applyNumberFormat="1" applyFont="1" applyFill="1" applyAlignment="1">
      <alignment wrapText="1"/>
    </xf>
    <xf numFmtId="167" fontId="30" fillId="24" borderId="12" xfId="52" quotePrefix="1" applyNumberFormat="1" applyFont="1" applyFill="1" applyBorder="1" applyAlignment="1">
      <alignment wrapText="1"/>
    </xf>
    <xf numFmtId="167" fontId="9" fillId="26" borderId="0" xfId="53" applyNumberFormat="1" applyFill="1"/>
    <xf numFmtId="167" fontId="9" fillId="26" borderId="14" xfId="53" applyNumberFormat="1" applyFill="1" applyBorder="1"/>
    <xf numFmtId="9" fontId="9" fillId="24" borderId="15" xfId="45" applyFill="1" applyBorder="1"/>
    <xf numFmtId="9" fontId="9" fillId="24" borderId="27" xfId="45" applyFill="1" applyBorder="1"/>
    <xf numFmtId="0" fontId="30" fillId="24" borderId="12" xfId="52" quotePrefix="1" applyFont="1" applyFill="1" applyBorder="1" applyAlignment="1">
      <alignment horizontal="center" wrapText="1"/>
    </xf>
    <xf numFmtId="164" fontId="9" fillId="0" borderId="0" xfId="29" applyNumberFormat="1" applyFont="1" applyAlignment="1">
      <alignment horizontal="center" wrapText="1"/>
    </xf>
    <xf numFmtId="164" fontId="30" fillId="0" borderId="0" xfId="29" applyNumberFormat="1" applyFont="1" applyAlignment="1">
      <alignment horizontal="center" wrapText="1"/>
    </xf>
    <xf numFmtId="169" fontId="30" fillId="0" borderId="0" xfId="52" applyNumberFormat="1" applyFont="1" applyAlignment="1">
      <alignment horizontal="center" wrapText="1"/>
    </xf>
    <xf numFmtId="9" fontId="9" fillId="0" borderId="0" xfId="53" applyNumberFormat="1" applyFont="1" applyAlignment="1">
      <alignment horizontal="right" vertical="center"/>
    </xf>
    <xf numFmtId="9" fontId="9" fillId="0" borderId="0" xfId="52" applyNumberFormat="1"/>
    <xf numFmtId="9" fontId="9" fillId="24" borderId="12" xfId="45" applyFont="1" applyFill="1" applyBorder="1" applyAlignment="1">
      <alignment horizontal="right" vertical="center"/>
    </xf>
    <xf numFmtId="9" fontId="9" fillId="0" borderId="14" xfId="53" applyNumberFormat="1" applyFont="1" applyBorder="1" applyAlignment="1">
      <alignment horizontal="right" vertical="center"/>
    </xf>
    <xf numFmtId="167" fontId="9" fillId="24" borderId="15" xfId="53" applyNumberFormat="1" applyFont="1" applyFill="1" applyBorder="1"/>
    <xf numFmtId="9" fontId="9" fillId="0" borderId="0" xfId="45" applyFont="1"/>
    <xf numFmtId="167" fontId="9" fillId="24" borderId="12" xfId="53" applyNumberFormat="1" applyFont="1" applyFill="1" applyBorder="1"/>
    <xf numFmtId="9" fontId="9" fillId="26" borderId="0" xfId="53" applyNumberFormat="1" applyFont="1" applyFill="1" applyAlignment="1">
      <alignment horizontal="right" vertical="center"/>
    </xf>
    <xf numFmtId="9" fontId="9" fillId="26" borderId="0" xfId="52" applyNumberFormat="1" applyFill="1"/>
    <xf numFmtId="9" fontId="9" fillId="0" borderId="0" xfId="53" applyNumberFormat="1" applyFont="1" applyFill="1" applyAlignment="1">
      <alignment horizontal="right" vertical="center"/>
    </xf>
    <xf numFmtId="9" fontId="9" fillId="26" borderId="14" xfId="53" applyNumberFormat="1" applyFont="1" applyFill="1" applyBorder="1" applyAlignment="1">
      <alignment horizontal="right" vertical="center"/>
    </xf>
    <xf numFmtId="9" fontId="9" fillId="0" borderId="14" xfId="53" applyNumberFormat="1" applyFont="1" applyFill="1" applyBorder="1" applyAlignment="1">
      <alignment horizontal="right" vertical="center"/>
    </xf>
    <xf numFmtId="9" fontId="9" fillId="26" borderId="0" xfId="45" applyFont="1" applyFill="1"/>
    <xf numFmtId="0" fontId="45" fillId="26" borderId="0" xfId="52" applyFont="1" applyFill="1"/>
    <xf numFmtId="0" fontId="45" fillId="0" borderId="0" xfId="52" applyFont="1"/>
    <xf numFmtId="0" fontId="44" fillId="24" borderId="12" xfId="52" quotePrefix="1" applyFont="1" applyFill="1" applyBorder="1" applyAlignment="1">
      <alignment horizontal="center" wrapText="1"/>
    </xf>
    <xf numFmtId="167" fontId="9" fillId="24" borderId="16" xfId="53" applyNumberFormat="1" applyFont="1" applyFill="1" applyBorder="1"/>
    <xf numFmtId="164" fontId="9" fillId="26" borderId="0" xfId="53" applyNumberFormat="1" applyFont="1" applyFill="1"/>
    <xf numFmtId="164" fontId="9" fillId="26" borderId="0" xfId="54" applyNumberFormat="1" applyFill="1"/>
    <xf numFmtId="165" fontId="9" fillId="0" borderId="0" xfId="28" applyNumberFormat="1" applyFont="1" applyBorder="1"/>
    <xf numFmtId="165" fontId="9" fillId="26" borderId="0" xfId="28" applyNumberFormat="1" applyFont="1" applyFill="1" applyBorder="1"/>
    <xf numFmtId="165" fontId="9" fillId="26" borderId="0" xfId="28" applyNumberFormat="1" applyFont="1" applyFill="1"/>
    <xf numFmtId="165" fontId="9" fillId="26" borderId="14" xfId="28" applyNumberFormat="1" applyFont="1" applyFill="1" applyBorder="1"/>
    <xf numFmtId="43" fontId="9" fillId="0" borderId="0" xfId="28"/>
    <xf numFmtId="164" fontId="9" fillId="0" borderId="0" xfId="29" applyNumberFormat="1" applyFont="1" applyBorder="1"/>
    <xf numFmtId="164" fontId="9" fillId="26" borderId="0" xfId="29" applyNumberFormat="1" applyFont="1" applyFill="1" applyBorder="1"/>
    <xf numFmtId="165" fontId="30" fillId="26" borderId="0" xfId="28" applyNumberFormat="1" applyFont="1" applyFill="1" applyAlignment="1">
      <alignment horizontal="center" wrapText="1"/>
    </xf>
    <xf numFmtId="165" fontId="9" fillId="0" borderId="0" xfId="53" applyNumberFormat="1" applyFont="1"/>
    <xf numFmtId="165" fontId="9" fillId="24" borderId="12" xfId="53" applyNumberFormat="1" applyFont="1" applyFill="1" applyBorder="1"/>
    <xf numFmtId="168" fontId="9" fillId="0" borderId="0" xfId="45" applyNumberFormat="1"/>
    <xf numFmtId="9" fontId="9" fillId="26" borderId="0" xfId="53" applyNumberFormat="1" applyFont="1" applyFill="1" applyBorder="1" applyAlignment="1">
      <alignment horizontal="right"/>
    </xf>
    <xf numFmtId="9" fontId="9" fillId="0" borderId="0" xfId="45" applyFont="1" applyFill="1" applyAlignment="1">
      <alignment horizontal="right"/>
    </xf>
    <xf numFmtId="9" fontId="9" fillId="0" borderId="0" xfId="45" applyFont="1" applyFill="1" applyBorder="1" applyAlignment="1">
      <alignment horizontal="right"/>
    </xf>
    <xf numFmtId="9" fontId="30" fillId="0" borderId="0" xfId="45" applyFont="1" applyFill="1" applyBorder="1" applyAlignment="1">
      <alignment horizontal="right" wrapText="1"/>
    </xf>
    <xf numFmtId="9" fontId="9" fillId="26" borderId="0" xfId="53" applyNumberFormat="1" applyFill="1" applyBorder="1" applyAlignment="1">
      <alignment horizontal="right"/>
    </xf>
    <xf numFmtId="9" fontId="9" fillId="0" borderId="0" xfId="45" applyBorder="1" applyAlignment="1">
      <alignment horizontal="right"/>
    </xf>
    <xf numFmtId="43" fontId="9" fillId="0" borderId="0" xfId="54" applyNumberFormat="1"/>
    <xf numFmtId="9" fontId="45" fillId="0" borderId="0" xfId="45" applyFont="1" applyAlignment="1">
      <alignment horizontal="right"/>
    </xf>
    <xf numFmtId="0" fontId="30" fillId="25" borderId="13" xfId="54" applyFont="1" applyFill="1" applyBorder="1" applyAlignment="1">
      <alignment horizontal="center"/>
    </xf>
    <xf numFmtId="0" fontId="9" fillId="25" borderId="12" xfId="54" applyFill="1" applyBorder="1"/>
    <xf numFmtId="0" fontId="46" fillId="0" borderId="0" xfId="70"/>
    <xf numFmtId="165" fontId="9" fillId="0" borderId="0" xfId="54" applyNumberFormat="1"/>
    <xf numFmtId="165" fontId="9" fillId="25" borderId="12" xfId="28" applyNumberFormat="1" applyFont="1" applyFill="1" applyBorder="1"/>
    <xf numFmtId="0" fontId="9" fillId="25" borderId="16" xfId="54" applyFill="1" applyBorder="1"/>
    <xf numFmtId="176" fontId="9" fillId="0" borderId="0" xfId="54" applyNumberFormat="1"/>
    <xf numFmtId="164" fontId="9" fillId="25" borderId="12" xfId="54" applyNumberFormat="1" applyFill="1" applyBorder="1"/>
    <xf numFmtId="164" fontId="30" fillId="26" borderId="0" xfId="52" applyNumberFormat="1" applyFont="1" applyFill="1" applyAlignment="1">
      <alignment horizontal="center" wrapText="1"/>
    </xf>
    <xf numFmtId="171" fontId="35" fillId="26" borderId="14" xfId="52" quotePrefix="1" applyNumberFormat="1" applyFont="1" applyFill="1" applyBorder="1" applyAlignment="1">
      <alignment horizontal="center" wrapText="1"/>
    </xf>
    <xf numFmtId="171" fontId="35" fillId="26" borderId="0" xfId="52" quotePrefix="1" applyNumberFormat="1" applyFont="1" applyFill="1" applyAlignment="1">
      <alignment horizontal="center" wrapText="1"/>
    </xf>
    <xf numFmtId="0" fontId="35" fillId="26" borderId="0" xfId="52" applyFont="1" applyFill="1"/>
    <xf numFmtId="164" fontId="30" fillId="26" borderId="0" xfId="28" applyNumberFormat="1" applyFont="1" applyFill="1" applyAlignment="1">
      <alignment horizontal="center" wrapText="1"/>
    </xf>
    <xf numFmtId="176" fontId="30" fillId="26" borderId="0" xfId="28" applyNumberFormat="1" applyFont="1" applyFill="1" applyAlignment="1">
      <alignment horizontal="center" wrapText="1"/>
    </xf>
    <xf numFmtId="164" fontId="9" fillId="25" borderId="12" xfId="53" applyNumberFormat="1" applyFont="1" applyFill="1" applyBorder="1"/>
    <xf numFmtId="165" fontId="9" fillId="25" borderId="15" xfId="28" applyNumberFormat="1" applyFont="1" applyFill="1" applyBorder="1"/>
    <xf numFmtId="164" fontId="9" fillId="25" borderId="12" xfId="29" applyNumberFormat="1" applyFont="1" applyFill="1" applyBorder="1"/>
    <xf numFmtId="9" fontId="9" fillId="25" borderId="12" xfId="45" applyFont="1" applyFill="1" applyBorder="1" applyAlignment="1">
      <alignment horizontal="right"/>
    </xf>
    <xf numFmtId="9" fontId="9" fillId="25" borderId="15" xfId="45" applyFont="1" applyFill="1" applyBorder="1" applyAlignment="1">
      <alignment horizontal="right"/>
    </xf>
    <xf numFmtId="16" fontId="35" fillId="26" borderId="14" xfId="52" applyNumberFormat="1" applyFont="1" applyFill="1" applyBorder="1" applyAlignment="1">
      <alignment horizontal="center"/>
    </xf>
    <xf numFmtId="9" fontId="9" fillId="25" borderId="16" xfId="45" applyFont="1" applyFill="1" applyBorder="1" applyAlignment="1">
      <alignment horizontal="right"/>
    </xf>
    <xf numFmtId="0" fontId="9" fillId="0" borderId="0" xfId="54" applyAlignment="1"/>
    <xf numFmtId="43" fontId="9" fillId="26" borderId="0" xfId="28" applyFont="1" applyFill="1" applyBorder="1"/>
    <xf numFmtId="44" fontId="9" fillId="0" borderId="0" xfId="54" applyNumberFormat="1"/>
    <xf numFmtId="44" fontId="9" fillId="25" borderId="12" xfId="54" applyNumberFormat="1" applyFill="1" applyBorder="1"/>
    <xf numFmtId="9" fontId="46" fillId="0" borderId="0" xfId="70" applyNumberFormat="1"/>
    <xf numFmtId="9" fontId="9" fillId="0" borderId="0" xfId="54" applyNumberFormat="1"/>
    <xf numFmtId="0" fontId="9" fillId="0" borderId="0" xfId="52" applyFill="1"/>
    <xf numFmtId="0" fontId="9" fillId="0" borderId="0" xfId="54" applyFill="1"/>
    <xf numFmtId="9" fontId="9" fillId="0" borderId="0" xfId="54" applyNumberFormat="1" applyFill="1"/>
    <xf numFmtId="16" fontId="35" fillId="0" borderId="14" xfId="52" applyNumberFormat="1" applyFont="1" applyFill="1" applyBorder="1" applyAlignment="1">
      <alignment horizontal="center"/>
    </xf>
    <xf numFmtId="171" fontId="35" fillId="0" borderId="0" xfId="52" quotePrefix="1" applyNumberFormat="1" applyFont="1" applyFill="1" applyAlignment="1">
      <alignment horizontal="center" wrapText="1"/>
    </xf>
    <xf numFmtId="164" fontId="9" fillId="0" borderId="0" xfId="29" applyNumberFormat="1" applyFont="1" applyFill="1" applyBorder="1"/>
    <xf numFmtId="44" fontId="9" fillId="0" borderId="0" xfId="54" applyNumberFormat="1" applyFill="1"/>
    <xf numFmtId="165" fontId="9" fillId="0" borderId="0" xfId="28" applyNumberFormat="1" applyFill="1"/>
    <xf numFmtId="9" fontId="9" fillId="0" borderId="0" xfId="53" applyNumberFormat="1" applyFill="1" applyAlignment="1">
      <alignment horizontal="right"/>
    </xf>
    <xf numFmtId="9" fontId="9" fillId="26" borderId="0" xfId="53" applyNumberFormat="1" applyFont="1" applyFill="1" applyAlignment="1">
      <alignment horizontal="right"/>
    </xf>
    <xf numFmtId="165" fontId="9" fillId="0" borderId="4" xfId="28" applyNumberFormat="1" applyFont="1" applyFill="1" applyBorder="1" applyAlignment="1"/>
    <xf numFmtId="0" fontId="35" fillId="0" borderId="0" xfId="52" applyFont="1" applyAlignment="1">
      <alignment horizontal="center"/>
    </xf>
    <xf numFmtId="0" fontId="30" fillId="24" borderId="17" xfId="52" applyFont="1" applyFill="1" applyBorder="1" applyAlignment="1">
      <alignment horizontal="center"/>
    </xf>
    <xf numFmtId="0" fontId="30" fillId="24" borderId="3" xfId="52" applyFont="1" applyFill="1" applyBorder="1" applyAlignment="1">
      <alignment horizontal="center"/>
    </xf>
    <xf numFmtId="0" fontId="30" fillId="24" borderId="18" xfId="52" applyFont="1" applyFill="1" applyBorder="1" applyAlignment="1">
      <alignment horizontal="center"/>
    </xf>
    <xf numFmtId="0" fontId="9" fillId="0" borderId="0" xfId="52" quotePrefix="1" applyAlignment="1">
      <alignment horizontal="left" vertical="top" wrapText="1"/>
    </xf>
    <xf numFmtId="0" fontId="9" fillId="0" borderId="0" xfId="52" applyAlignment="1">
      <alignment horizontal="left" vertical="top" wrapText="1"/>
    </xf>
    <xf numFmtId="0" fontId="38" fillId="0" borderId="0" xfId="52" quotePrefix="1" applyFont="1" applyAlignment="1">
      <alignment horizontal="left" vertical="top" wrapText="1"/>
    </xf>
    <xf numFmtId="0" fontId="9" fillId="26" borderId="0" xfId="52" applyFill="1" applyAlignment="1">
      <alignment horizontal="left" vertical="center" wrapText="1"/>
    </xf>
    <xf numFmtId="0" fontId="38" fillId="26" borderId="0" xfId="52" applyFont="1" applyFill="1" applyAlignment="1">
      <alignment horizontal="left" vertical="center" wrapText="1"/>
    </xf>
    <xf numFmtId="0" fontId="38" fillId="0" borderId="0" xfId="52" applyFont="1" applyAlignment="1">
      <alignment horizontal="left" vertical="center" wrapText="1"/>
    </xf>
    <xf numFmtId="0" fontId="30" fillId="0" borderId="14" xfId="52" applyFont="1" applyBorder="1" applyAlignment="1">
      <alignment horizontal="center"/>
    </xf>
    <xf numFmtId="0" fontId="35" fillId="24" borderId="17" xfId="52" applyFont="1" applyFill="1" applyBorder="1" applyAlignment="1">
      <alignment horizontal="center"/>
    </xf>
    <xf numFmtId="0" fontId="35" fillId="24" borderId="3" xfId="52" applyFont="1" applyFill="1" applyBorder="1" applyAlignment="1">
      <alignment horizontal="center"/>
    </xf>
    <xf numFmtId="0" fontId="35" fillId="24" borderId="18" xfId="52" applyFont="1" applyFill="1" applyBorder="1" applyAlignment="1">
      <alignment horizontal="center"/>
    </xf>
    <xf numFmtId="0" fontId="35" fillId="0" borderId="0" xfId="52" applyFont="1" applyFill="1" applyAlignment="1">
      <alignment horizontal="center"/>
    </xf>
    <xf numFmtId="0" fontId="35" fillId="26" borderId="0" xfId="52" applyFont="1" applyFill="1" applyAlignment="1">
      <alignment horizontal="center"/>
    </xf>
  </cellXfs>
  <cellStyles count="7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xfId="28" builtinId="3"/>
    <cellStyle name="Comma 11 3 2" xfId="60" xr:uid="{9B9526B6-BE5B-4553-8971-91AF831BA8A5}"/>
    <cellStyle name="Comma 3" xfId="55" xr:uid="{00000000-0005-0000-0000-00001C000000}"/>
    <cellStyle name="Currency" xfId="29" builtinId="4"/>
    <cellStyle name="Currency 2" xfId="53" xr:uid="{00000000-0005-0000-0000-00001E000000}"/>
    <cellStyle name="Currency 3 2" xfId="65" xr:uid="{D6A932DB-0FAE-470C-A887-0A00709B5361}"/>
    <cellStyle name="E&amp;Y House" xfId="30" xr:uid="{00000000-0005-0000-0000-00001F000000}"/>
    <cellStyle name="Euro" xfId="31" xr:uid="{00000000-0005-0000-0000-000020000000}"/>
    <cellStyle name="Explanatory Text" xfId="32" builtinId="53" customBuiltin="1"/>
    <cellStyle name="Good" xfId="33" builtinId="26" customBuiltin="1"/>
    <cellStyle name="Header1" xfId="34" xr:uid="{00000000-0005-0000-0000-000023000000}"/>
    <cellStyle name="Header2" xfId="35" xr:uid="{00000000-0005-0000-0000-000024000000}"/>
    <cellStyle name="Heading 1" xfId="36" builtinId="16" customBuiltin="1"/>
    <cellStyle name="Heading 2" xfId="37" builtinId="17" customBuiltin="1"/>
    <cellStyle name="Heading 3" xfId="38" builtinId="18" customBuiltin="1"/>
    <cellStyle name="Heading 4" xfId="39" builtinId="19" customBuiltin="1"/>
    <cellStyle name="Hyperlink" xfId="70" builtinId="8"/>
    <cellStyle name="Input" xfId="40" builtinId="20" customBuiltin="1"/>
    <cellStyle name="Linked Cell" xfId="41" builtinId="24" customBuiltin="1"/>
    <cellStyle name="Neutral" xfId="42" builtinId="28" customBuiltin="1"/>
    <cellStyle name="Normal" xfId="0" builtinId="0"/>
    <cellStyle name="Normal 2" xfId="52" xr:uid="{00000000-0005-0000-0000-00002D000000}"/>
    <cellStyle name="Normal 2 2" xfId="51" xr:uid="{00000000-0005-0000-0000-00002E000000}"/>
    <cellStyle name="Normal 2 3" xfId="62" xr:uid="{5C726582-AE2F-4593-A07B-0011CE4375D2}"/>
    <cellStyle name="Normal 3" xfId="54" xr:uid="{00000000-0005-0000-0000-00002F000000}"/>
    <cellStyle name="Normal 4" xfId="56" xr:uid="{00000000-0005-0000-0000-000030000000}"/>
    <cellStyle name="Normal 4 2" xfId="57" xr:uid="{47EC5C2C-CF43-43A1-BCD6-F21FF323F1BC}"/>
    <cellStyle name="Normal 4 2 2" xfId="58" xr:uid="{E6A39966-D517-42D5-9CD6-7E55DEE28E53}"/>
    <cellStyle name="Normal 4 2 2 2" xfId="61" xr:uid="{DF8698CB-2B8B-4363-864D-5EB99BFBD9B6}"/>
    <cellStyle name="Normal 4 2 2 2 2" xfId="63" xr:uid="{EA24C749-3622-4650-9D21-F919DF5BAC20}"/>
    <cellStyle name="Normal 4 2 2 2 2 2" xfId="66" xr:uid="{4AFDE6D4-A59B-4032-A64D-A754EA65C89D}"/>
    <cellStyle name="Normal 4 2 2 2 2 2 2" xfId="68" xr:uid="{A15439C0-04F8-4E07-B229-F975B83F0B19}"/>
    <cellStyle name="Normal 4 2 2 3" xfId="64" xr:uid="{A99C9B2C-EC6F-4DA2-A22D-F01F5D1C14D4}"/>
    <cellStyle name="Normal 4 2 2 3 2" xfId="67" xr:uid="{FBDA8640-6D99-41E5-BC21-9A9E171FE235}"/>
    <cellStyle name="Normal 4 2 2 3 2 2" xfId="69" xr:uid="{4D408071-4E7F-4F78-B09F-C469AC57CC68}"/>
    <cellStyle name="Note" xfId="43" builtinId="10" customBuiltin="1"/>
    <cellStyle name="Output" xfId="44" builtinId="21" customBuiltin="1"/>
    <cellStyle name="Percent" xfId="45" builtinId="5"/>
    <cellStyle name="Percent 10" xfId="59" xr:uid="{FD750742-7271-4801-80CC-B2A214061C23}"/>
    <cellStyle name="Title" xfId="46" builtinId="15" customBuiltin="1"/>
    <cellStyle name="Total" xfId="47" builtinId="25" customBuiltin="1"/>
    <cellStyle name="Tusental_Cepheid A B  5 Year_Capex_HR_from_Henry" xfId="48" xr:uid="{00000000-0005-0000-0000-000036000000}"/>
    <cellStyle name="Valuta_IFRS_Balance_Cepheid Mar 07 with More Questions" xfId="49" xr:uid="{00000000-0005-0000-0000-000037000000}"/>
    <cellStyle name="Warning Text" xfId="50" builtinId="11" customBuiltin="1"/>
  </cellStyles>
  <dxfs count="0"/>
  <tableStyles count="0" defaultTableStyle="TableStyleMedium2" defaultPivotStyle="PivotStyleLight16"/>
  <colors>
    <mruColors>
      <color rgb="FFB7DFA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externalLink" Target="externalLinks/externalLink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oneCellAnchor>
    <xdr:from>
      <xdr:col>0</xdr:col>
      <xdr:colOff>23812</xdr:colOff>
      <xdr:row>0</xdr:row>
      <xdr:rowOff>39688</xdr:rowOff>
    </xdr:from>
    <xdr:ext cx="1409700" cy="604838"/>
    <xdr:pic>
      <xdr:nvPicPr>
        <xdr:cNvPr id="2" name="Picture 1" descr="cid:image001.png@01D1B6A1.7459D810">
          <a:extLst>
            <a:ext uri="{FF2B5EF4-FFF2-40B4-BE49-F238E27FC236}">
              <a16:creationId xmlns:a16="http://schemas.microsoft.com/office/drawing/2014/main" id="{00000000-0008-0000-0000-00000200000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812" y="39688"/>
          <a:ext cx="1409700" cy="604838"/>
        </a:xfrm>
        <a:prstGeom prst="rect">
          <a:avLst/>
        </a:prstGeom>
        <a:noFill/>
        <a:ln>
          <a:noFill/>
        </a:ln>
      </xdr:spPr>
    </xdr:pic>
    <xdr:clientData/>
  </xdr:oneCellAnchor>
</xdr:wsDr>
</file>

<file path=xl/drawings/drawing10.xml><?xml version="1.0" encoding="utf-8"?>
<xdr:wsDr xmlns:xdr="http://schemas.openxmlformats.org/drawingml/2006/spreadsheetDrawing" xmlns:a="http://schemas.openxmlformats.org/drawingml/2006/main">
  <xdr:oneCellAnchor>
    <xdr:from>
      <xdr:col>0</xdr:col>
      <xdr:colOff>0</xdr:colOff>
      <xdr:row>0</xdr:row>
      <xdr:rowOff>0</xdr:rowOff>
    </xdr:from>
    <xdr:ext cx="1409700" cy="581025"/>
    <xdr:pic>
      <xdr:nvPicPr>
        <xdr:cNvPr id="2" name="Picture 1" descr="cid:image001.png@01D1B6A1.7459D810">
          <a:extLst>
            <a:ext uri="{FF2B5EF4-FFF2-40B4-BE49-F238E27FC236}">
              <a16:creationId xmlns:a16="http://schemas.microsoft.com/office/drawing/2014/main" id="{C9D8F6E3-6AD7-432E-A53E-D5AD2B69C37B}"/>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409700" cy="581025"/>
        </a:xfrm>
        <a:prstGeom prst="rect">
          <a:avLst/>
        </a:prstGeom>
        <a:noFill/>
        <a:ln>
          <a:noFill/>
        </a:ln>
      </xdr:spPr>
    </xdr:pic>
    <xdr:clientData/>
  </xdr:oneCellAnchor>
  <xdr:oneCellAnchor>
    <xdr:from>
      <xdr:col>0</xdr:col>
      <xdr:colOff>0</xdr:colOff>
      <xdr:row>0</xdr:row>
      <xdr:rowOff>0</xdr:rowOff>
    </xdr:from>
    <xdr:ext cx="1409700" cy="581025"/>
    <xdr:pic>
      <xdr:nvPicPr>
        <xdr:cNvPr id="3" name="Picture 2" descr="cid:image001.png@01D1B6A1.7459D810">
          <a:extLst>
            <a:ext uri="{FF2B5EF4-FFF2-40B4-BE49-F238E27FC236}">
              <a16:creationId xmlns:a16="http://schemas.microsoft.com/office/drawing/2014/main" id="{5D391D66-F312-4C5E-99EC-D2DC3DC751EF}"/>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409700" cy="581025"/>
        </a:xfrm>
        <a:prstGeom prst="rect">
          <a:avLst/>
        </a:prstGeom>
        <a:noFill/>
        <a:ln>
          <a:noFill/>
        </a:ln>
      </xdr:spPr>
    </xdr:pic>
    <xdr:clientData/>
  </xdr:oneCellAnchor>
  <xdr:oneCellAnchor>
    <xdr:from>
      <xdr:col>0</xdr:col>
      <xdr:colOff>0</xdr:colOff>
      <xdr:row>0</xdr:row>
      <xdr:rowOff>0</xdr:rowOff>
    </xdr:from>
    <xdr:ext cx="1409700" cy="581025"/>
    <xdr:pic>
      <xdr:nvPicPr>
        <xdr:cNvPr id="4" name="Picture 3" descr="cid:image001.png@01D1B6A1.7459D810">
          <a:extLst>
            <a:ext uri="{FF2B5EF4-FFF2-40B4-BE49-F238E27FC236}">
              <a16:creationId xmlns:a16="http://schemas.microsoft.com/office/drawing/2014/main" id="{6641F8A5-870D-4A42-A7EB-6CF25C152EEF}"/>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409700" cy="581025"/>
        </a:xfrm>
        <a:prstGeom prst="rect">
          <a:avLst/>
        </a:prstGeom>
        <a:noFill/>
        <a:ln>
          <a:noFill/>
        </a:ln>
      </xdr:spPr>
    </xdr:pic>
    <xdr:clientData/>
  </xdr:oneCellAnchor>
</xdr:wsDr>
</file>

<file path=xl/drawings/drawing2.xml><?xml version="1.0" encoding="utf-8"?>
<xdr:wsDr xmlns:xdr="http://schemas.openxmlformats.org/drawingml/2006/spreadsheetDrawing" xmlns:a="http://schemas.openxmlformats.org/drawingml/2006/main">
  <xdr:oneCellAnchor>
    <xdr:from>
      <xdr:col>0</xdr:col>
      <xdr:colOff>22412</xdr:colOff>
      <xdr:row>0</xdr:row>
      <xdr:rowOff>33618</xdr:rowOff>
    </xdr:from>
    <xdr:ext cx="1409700" cy="581025"/>
    <xdr:pic>
      <xdr:nvPicPr>
        <xdr:cNvPr id="2" name="Picture 1" descr="cid:image001.png@01D1B6A1.7459D810">
          <a:extLst>
            <a:ext uri="{FF2B5EF4-FFF2-40B4-BE49-F238E27FC236}">
              <a16:creationId xmlns:a16="http://schemas.microsoft.com/office/drawing/2014/main" id="{A502C4D0-652B-4447-9053-8F8E0C0C625C}"/>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2" y="33618"/>
          <a:ext cx="1409700" cy="581025"/>
        </a:xfrm>
        <a:prstGeom prst="rect">
          <a:avLst/>
        </a:prstGeom>
        <a:noFill/>
        <a:ln>
          <a:noFill/>
        </a:ln>
      </xdr:spPr>
    </xdr:pic>
    <xdr:clientData/>
  </xdr:one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408298</xdr:colOff>
      <xdr:row>3</xdr:row>
      <xdr:rowOff>112445</xdr:rowOff>
    </xdr:to>
    <xdr:pic>
      <xdr:nvPicPr>
        <xdr:cNvPr id="2" name="Picture 1">
          <a:extLst>
            <a:ext uri="{FF2B5EF4-FFF2-40B4-BE49-F238E27FC236}">
              <a16:creationId xmlns:a16="http://schemas.microsoft.com/office/drawing/2014/main" id="{1B542813-B334-40A7-AC1F-D41619D3BADE}"/>
            </a:ext>
          </a:extLst>
        </xdr:cNvPr>
        <xdr:cNvPicPr>
          <a:picLocks noChangeAspect="1"/>
        </xdr:cNvPicPr>
      </xdr:nvPicPr>
      <xdr:blipFill>
        <a:blip xmlns:r="http://schemas.openxmlformats.org/officeDocument/2006/relationships" r:embed="rId1"/>
        <a:stretch>
          <a:fillRect/>
        </a:stretch>
      </xdr:blipFill>
      <xdr:spPr>
        <a:xfrm>
          <a:off x="0" y="0"/>
          <a:ext cx="1408298" cy="59822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oneCellAnchor>
    <xdr:from>
      <xdr:col>0</xdr:col>
      <xdr:colOff>0</xdr:colOff>
      <xdr:row>0</xdr:row>
      <xdr:rowOff>22412</xdr:rowOff>
    </xdr:from>
    <xdr:ext cx="1409700" cy="581025"/>
    <xdr:pic>
      <xdr:nvPicPr>
        <xdr:cNvPr id="2" name="Picture 1" descr="cid:image001.png@01D1B6A1.7459D810">
          <a:extLst>
            <a:ext uri="{FF2B5EF4-FFF2-40B4-BE49-F238E27FC236}">
              <a16:creationId xmlns:a16="http://schemas.microsoft.com/office/drawing/2014/main" id="{BA88AA16-B986-445E-BCE3-19C08EF77944}"/>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22412"/>
          <a:ext cx="1409700" cy="581025"/>
        </a:xfrm>
        <a:prstGeom prst="rect">
          <a:avLst/>
        </a:prstGeom>
        <a:noFill/>
        <a:ln>
          <a:noFill/>
        </a:ln>
      </xdr:spPr>
    </xdr:pic>
    <xdr:clientData/>
  </xdr:oneCellAnchor>
</xdr:wsDr>
</file>

<file path=xl/drawings/drawing5.xml><?xml version="1.0" encoding="utf-8"?>
<xdr:wsDr xmlns:xdr="http://schemas.openxmlformats.org/drawingml/2006/spreadsheetDrawing" xmlns:a="http://schemas.openxmlformats.org/drawingml/2006/main">
  <xdr:oneCellAnchor>
    <xdr:from>
      <xdr:col>0</xdr:col>
      <xdr:colOff>0</xdr:colOff>
      <xdr:row>0</xdr:row>
      <xdr:rowOff>0</xdr:rowOff>
    </xdr:from>
    <xdr:ext cx="1409700" cy="581025"/>
    <xdr:pic>
      <xdr:nvPicPr>
        <xdr:cNvPr id="2" name="Picture 1" descr="cid:image001.png@01D1B6A1.7459D810">
          <a:extLst>
            <a:ext uri="{FF2B5EF4-FFF2-40B4-BE49-F238E27FC236}">
              <a16:creationId xmlns:a16="http://schemas.microsoft.com/office/drawing/2014/main" id="{75DA3056-6BE3-4AFA-BCAE-95F846DDF1E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409700" cy="581025"/>
        </a:xfrm>
        <a:prstGeom prst="rect">
          <a:avLst/>
        </a:prstGeom>
        <a:noFill/>
        <a:ln>
          <a:noFill/>
        </a:ln>
      </xdr:spPr>
    </xdr:pic>
    <xdr:clientData/>
  </xdr:oneCellAnchor>
</xdr:wsDr>
</file>

<file path=xl/drawings/drawing6.xml><?xml version="1.0" encoding="utf-8"?>
<xdr:wsDr xmlns:xdr="http://schemas.openxmlformats.org/drawingml/2006/spreadsheetDrawing" xmlns:a="http://schemas.openxmlformats.org/drawingml/2006/main">
  <xdr:oneCellAnchor>
    <xdr:from>
      <xdr:col>0</xdr:col>
      <xdr:colOff>0</xdr:colOff>
      <xdr:row>0</xdr:row>
      <xdr:rowOff>0</xdr:rowOff>
    </xdr:from>
    <xdr:ext cx="1409700" cy="581025"/>
    <xdr:pic>
      <xdr:nvPicPr>
        <xdr:cNvPr id="2" name="Picture 1" descr="cid:image001.png@01D1B6A1.7459D810">
          <a:extLst>
            <a:ext uri="{FF2B5EF4-FFF2-40B4-BE49-F238E27FC236}">
              <a16:creationId xmlns:a16="http://schemas.microsoft.com/office/drawing/2014/main" id="{4CA3480C-9D05-404B-9664-9B164239E0C6}"/>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409700" cy="581025"/>
        </a:xfrm>
        <a:prstGeom prst="rect">
          <a:avLst/>
        </a:prstGeom>
        <a:noFill/>
        <a:ln>
          <a:noFill/>
        </a:ln>
      </xdr:spPr>
    </xdr:pic>
    <xdr:clientData/>
  </xdr:oneCellAnchor>
  <xdr:oneCellAnchor>
    <xdr:from>
      <xdr:col>0</xdr:col>
      <xdr:colOff>0</xdr:colOff>
      <xdr:row>0</xdr:row>
      <xdr:rowOff>0</xdr:rowOff>
    </xdr:from>
    <xdr:ext cx="1409700" cy="581025"/>
    <xdr:pic>
      <xdr:nvPicPr>
        <xdr:cNvPr id="3" name="Picture 2" descr="cid:image001.png@01D1B6A1.7459D810">
          <a:extLst>
            <a:ext uri="{FF2B5EF4-FFF2-40B4-BE49-F238E27FC236}">
              <a16:creationId xmlns:a16="http://schemas.microsoft.com/office/drawing/2014/main" id="{7866DBAD-5DF6-43BC-B338-86E60FCC163C}"/>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409700" cy="581025"/>
        </a:xfrm>
        <a:prstGeom prst="rect">
          <a:avLst/>
        </a:prstGeom>
        <a:noFill/>
        <a:ln>
          <a:noFill/>
        </a:ln>
      </xdr:spPr>
    </xdr:pic>
    <xdr:clientData/>
  </xdr:oneCellAnchor>
  <xdr:oneCellAnchor>
    <xdr:from>
      <xdr:col>0</xdr:col>
      <xdr:colOff>0</xdr:colOff>
      <xdr:row>0</xdr:row>
      <xdr:rowOff>0</xdr:rowOff>
    </xdr:from>
    <xdr:ext cx="1409700" cy="581025"/>
    <xdr:pic>
      <xdr:nvPicPr>
        <xdr:cNvPr id="4" name="Picture 3" descr="cid:image001.png@01D1B6A1.7459D810">
          <a:extLst>
            <a:ext uri="{FF2B5EF4-FFF2-40B4-BE49-F238E27FC236}">
              <a16:creationId xmlns:a16="http://schemas.microsoft.com/office/drawing/2014/main" id="{6E880B5F-51A2-4B5B-8357-20416CF7BA44}"/>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409700" cy="581025"/>
        </a:xfrm>
        <a:prstGeom prst="rect">
          <a:avLst/>
        </a:prstGeom>
        <a:noFill/>
        <a:ln>
          <a:noFill/>
        </a:ln>
      </xdr:spPr>
    </xdr:pic>
    <xdr:clientData/>
  </xdr:oneCellAnchor>
  <xdr:oneCellAnchor>
    <xdr:from>
      <xdr:col>0</xdr:col>
      <xdr:colOff>0</xdr:colOff>
      <xdr:row>0</xdr:row>
      <xdr:rowOff>0</xdr:rowOff>
    </xdr:from>
    <xdr:ext cx="1409700" cy="581025"/>
    <xdr:pic>
      <xdr:nvPicPr>
        <xdr:cNvPr id="5" name="Picture 4" descr="cid:image001.png@01D1B6A1.7459D810">
          <a:extLst>
            <a:ext uri="{FF2B5EF4-FFF2-40B4-BE49-F238E27FC236}">
              <a16:creationId xmlns:a16="http://schemas.microsoft.com/office/drawing/2014/main" id="{EA927B99-A1A8-4637-881A-88442D962768}"/>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409700" cy="581025"/>
        </a:xfrm>
        <a:prstGeom prst="rect">
          <a:avLst/>
        </a:prstGeom>
        <a:noFill/>
        <a:ln>
          <a:noFill/>
        </a:ln>
      </xdr:spPr>
    </xdr:pic>
    <xdr:clientData/>
  </xdr:oneCellAnchor>
</xdr:wsDr>
</file>

<file path=xl/drawings/drawing7.xml><?xml version="1.0" encoding="utf-8"?>
<xdr:wsDr xmlns:xdr="http://schemas.openxmlformats.org/drawingml/2006/spreadsheetDrawing" xmlns:a="http://schemas.openxmlformats.org/drawingml/2006/main">
  <xdr:oneCellAnchor>
    <xdr:from>
      <xdr:col>0</xdr:col>
      <xdr:colOff>0</xdr:colOff>
      <xdr:row>0</xdr:row>
      <xdr:rowOff>0</xdr:rowOff>
    </xdr:from>
    <xdr:ext cx="1409700" cy="581025"/>
    <xdr:pic>
      <xdr:nvPicPr>
        <xdr:cNvPr id="2" name="Picture 1" descr="cid:image001.png@01D1B6A1.7459D810">
          <a:extLst>
            <a:ext uri="{FF2B5EF4-FFF2-40B4-BE49-F238E27FC236}">
              <a16:creationId xmlns:a16="http://schemas.microsoft.com/office/drawing/2014/main" id="{EEB2ED61-483E-438F-A85C-06EE3E34AE06}"/>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409700" cy="581025"/>
        </a:xfrm>
        <a:prstGeom prst="rect">
          <a:avLst/>
        </a:prstGeom>
        <a:noFill/>
        <a:ln>
          <a:noFill/>
        </a:ln>
      </xdr:spPr>
    </xdr:pic>
    <xdr:clientData/>
  </xdr:oneCellAnchor>
  <xdr:oneCellAnchor>
    <xdr:from>
      <xdr:col>0</xdr:col>
      <xdr:colOff>0</xdr:colOff>
      <xdr:row>0</xdr:row>
      <xdr:rowOff>0</xdr:rowOff>
    </xdr:from>
    <xdr:ext cx="1409700" cy="581025"/>
    <xdr:pic>
      <xdr:nvPicPr>
        <xdr:cNvPr id="3" name="Picture 2" descr="cid:image001.png@01D1B6A1.7459D810">
          <a:extLst>
            <a:ext uri="{FF2B5EF4-FFF2-40B4-BE49-F238E27FC236}">
              <a16:creationId xmlns:a16="http://schemas.microsoft.com/office/drawing/2014/main" id="{8E006166-659F-41A6-BBEC-76AC3E215C1B}"/>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409700" cy="581025"/>
        </a:xfrm>
        <a:prstGeom prst="rect">
          <a:avLst/>
        </a:prstGeom>
        <a:noFill/>
        <a:ln>
          <a:noFill/>
        </a:ln>
      </xdr:spPr>
    </xdr:pic>
    <xdr:clientData/>
  </xdr:oneCellAnchor>
  <xdr:oneCellAnchor>
    <xdr:from>
      <xdr:col>0</xdr:col>
      <xdr:colOff>0</xdr:colOff>
      <xdr:row>0</xdr:row>
      <xdr:rowOff>0</xdr:rowOff>
    </xdr:from>
    <xdr:ext cx="1409700" cy="581025"/>
    <xdr:pic>
      <xdr:nvPicPr>
        <xdr:cNvPr id="4" name="Picture 3" descr="cid:image001.png@01D1B6A1.7459D810">
          <a:extLst>
            <a:ext uri="{FF2B5EF4-FFF2-40B4-BE49-F238E27FC236}">
              <a16:creationId xmlns:a16="http://schemas.microsoft.com/office/drawing/2014/main" id="{26B1FF59-B866-4E97-998C-4A16F577222D}"/>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409700" cy="581025"/>
        </a:xfrm>
        <a:prstGeom prst="rect">
          <a:avLst/>
        </a:prstGeom>
        <a:noFill/>
        <a:ln>
          <a:noFill/>
        </a:ln>
      </xdr:spPr>
    </xdr:pic>
    <xdr:clientData/>
  </xdr:oneCellAnchor>
  <xdr:oneCellAnchor>
    <xdr:from>
      <xdr:col>0</xdr:col>
      <xdr:colOff>0</xdr:colOff>
      <xdr:row>0</xdr:row>
      <xdr:rowOff>0</xdr:rowOff>
    </xdr:from>
    <xdr:ext cx="1409700" cy="581025"/>
    <xdr:pic>
      <xdr:nvPicPr>
        <xdr:cNvPr id="5" name="Picture 4" descr="cid:image001.png@01D1B6A1.7459D810">
          <a:extLst>
            <a:ext uri="{FF2B5EF4-FFF2-40B4-BE49-F238E27FC236}">
              <a16:creationId xmlns:a16="http://schemas.microsoft.com/office/drawing/2014/main" id="{E58371EA-B3C7-438D-B696-E53E887DC10F}"/>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409700" cy="581025"/>
        </a:xfrm>
        <a:prstGeom prst="rect">
          <a:avLst/>
        </a:prstGeom>
        <a:noFill/>
        <a:ln>
          <a:noFill/>
        </a:ln>
      </xdr:spPr>
    </xdr:pic>
    <xdr:clientData/>
  </xdr:oneCellAnchor>
</xdr:wsDr>
</file>

<file path=xl/drawings/drawing8.xml><?xml version="1.0" encoding="utf-8"?>
<xdr:wsDr xmlns:xdr="http://schemas.openxmlformats.org/drawingml/2006/spreadsheetDrawing" xmlns:a="http://schemas.openxmlformats.org/drawingml/2006/main">
  <xdr:oneCellAnchor>
    <xdr:from>
      <xdr:col>0</xdr:col>
      <xdr:colOff>0</xdr:colOff>
      <xdr:row>0</xdr:row>
      <xdr:rowOff>0</xdr:rowOff>
    </xdr:from>
    <xdr:ext cx="1409700" cy="586628"/>
    <xdr:pic>
      <xdr:nvPicPr>
        <xdr:cNvPr id="2" name="Picture 1" descr="cid:image001.png@01D1B6A1.7459D810">
          <a:extLst>
            <a:ext uri="{FF2B5EF4-FFF2-40B4-BE49-F238E27FC236}">
              <a16:creationId xmlns:a16="http://schemas.microsoft.com/office/drawing/2014/main" id="{C54B66EC-D849-4306-BA9D-56B8FC06684E}"/>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409700" cy="586628"/>
        </a:xfrm>
        <a:prstGeom prst="rect">
          <a:avLst/>
        </a:prstGeom>
        <a:noFill/>
        <a:ln>
          <a:noFill/>
        </a:ln>
      </xdr:spPr>
    </xdr:pic>
    <xdr:clientData/>
  </xdr:oneCellAnchor>
  <xdr:oneCellAnchor>
    <xdr:from>
      <xdr:col>0</xdr:col>
      <xdr:colOff>0</xdr:colOff>
      <xdr:row>0</xdr:row>
      <xdr:rowOff>0</xdr:rowOff>
    </xdr:from>
    <xdr:ext cx="1409700" cy="586628"/>
    <xdr:pic>
      <xdr:nvPicPr>
        <xdr:cNvPr id="3" name="Picture 2" descr="cid:image001.png@01D1B6A1.7459D810">
          <a:extLst>
            <a:ext uri="{FF2B5EF4-FFF2-40B4-BE49-F238E27FC236}">
              <a16:creationId xmlns:a16="http://schemas.microsoft.com/office/drawing/2014/main" id="{53073145-D547-489B-BD04-4EB6BC3A5426}"/>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409700" cy="586628"/>
        </a:xfrm>
        <a:prstGeom prst="rect">
          <a:avLst/>
        </a:prstGeom>
        <a:noFill/>
        <a:ln>
          <a:noFill/>
        </a:ln>
      </xdr:spPr>
    </xdr:pic>
    <xdr:clientData/>
  </xdr:oneCellAnchor>
  <xdr:oneCellAnchor>
    <xdr:from>
      <xdr:col>0</xdr:col>
      <xdr:colOff>0</xdr:colOff>
      <xdr:row>0</xdr:row>
      <xdr:rowOff>0</xdr:rowOff>
    </xdr:from>
    <xdr:ext cx="1409700" cy="586628"/>
    <xdr:pic>
      <xdr:nvPicPr>
        <xdr:cNvPr id="4" name="Picture 3" descr="cid:image001.png@01D1B6A1.7459D810">
          <a:extLst>
            <a:ext uri="{FF2B5EF4-FFF2-40B4-BE49-F238E27FC236}">
              <a16:creationId xmlns:a16="http://schemas.microsoft.com/office/drawing/2014/main" id="{D2F9D050-A808-4037-8071-45434D173405}"/>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409700" cy="586628"/>
        </a:xfrm>
        <a:prstGeom prst="rect">
          <a:avLst/>
        </a:prstGeom>
        <a:noFill/>
        <a:ln>
          <a:noFill/>
        </a:ln>
      </xdr:spPr>
    </xdr:pic>
    <xdr:clientData/>
  </xdr:oneCellAnchor>
  <xdr:oneCellAnchor>
    <xdr:from>
      <xdr:col>0</xdr:col>
      <xdr:colOff>0</xdr:colOff>
      <xdr:row>0</xdr:row>
      <xdr:rowOff>0</xdr:rowOff>
    </xdr:from>
    <xdr:ext cx="1409700" cy="586628"/>
    <xdr:pic>
      <xdr:nvPicPr>
        <xdr:cNvPr id="5" name="Picture 4" descr="cid:image001.png@01D1B6A1.7459D810">
          <a:extLst>
            <a:ext uri="{FF2B5EF4-FFF2-40B4-BE49-F238E27FC236}">
              <a16:creationId xmlns:a16="http://schemas.microsoft.com/office/drawing/2014/main" id="{75241652-FA20-4355-8874-4BCE6E0C36EE}"/>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409700" cy="586628"/>
        </a:xfrm>
        <a:prstGeom prst="rect">
          <a:avLst/>
        </a:prstGeom>
        <a:noFill/>
        <a:ln>
          <a:noFill/>
        </a:ln>
      </xdr:spPr>
    </xdr:pic>
    <xdr:clientData/>
  </xdr:oneCellAnchor>
</xdr:wsDr>
</file>

<file path=xl/drawings/drawing9.xml><?xml version="1.0" encoding="utf-8"?>
<xdr:wsDr xmlns:xdr="http://schemas.openxmlformats.org/drawingml/2006/spreadsheetDrawing" xmlns:a="http://schemas.openxmlformats.org/drawingml/2006/main">
  <xdr:oneCellAnchor>
    <xdr:from>
      <xdr:col>0</xdr:col>
      <xdr:colOff>0</xdr:colOff>
      <xdr:row>0</xdr:row>
      <xdr:rowOff>0</xdr:rowOff>
    </xdr:from>
    <xdr:ext cx="1409700" cy="586628"/>
    <xdr:pic>
      <xdr:nvPicPr>
        <xdr:cNvPr id="2" name="Picture 1" descr="cid:image001.png@01D1B6A1.7459D810">
          <a:extLst>
            <a:ext uri="{FF2B5EF4-FFF2-40B4-BE49-F238E27FC236}">
              <a16:creationId xmlns:a16="http://schemas.microsoft.com/office/drawing/2014/main" id="{888FCE5E-5DBB-4EFB-BD09-CF9C69865FCF}"/>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409700" cy="586628"/>
        </a:xfrm>
        <a:prstGeom prst="rect">
          <a:avLst/>
        </a:prstGeom>
        <a:noFill/>
        <a:ln>
          <a:noFill/>
        </a:ln>
      </xdr:spPr>
    </xdr:pic>
    <xdr:clientData/>
  </xdr:oneCellAnchor>
  <xdr:oneCellAnchor>
    <xdr:from>
      <xdr:col>0</xdr:col>
      <xdr:colOff>0</xdr:colOff>
      <xdr:row>0</xdr:row>
      <xdr:rowOff>0</xdr:rowOff>
    </xdr:from>
    <xdr:ext cx="1409700" cy="586628"/>
    <xdr:pic>
      <xdr:nvPicPr>
        <xdr:cNvPr id="3" name="Picture 2" descr="cid:image001.png@01D1B6A1.7459D810">
          <a:extLst>
            <a:ext uri="{FF2B5EF4-FFF2-40B4-BE49-F238E27FC236}">
              <a16:creationId xmlns:a16="http://schemas.microsoft.com/office/drawing/2014/main" id="{D92CF65A-50B7-4AE7-BD05-7768FD08163A}"/>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409700" cy="586628"/>
        </a:xfrm>
        <a:prstGeom prst="rect">
          <a:avLst/>
        </a:prstGeom>
        <a:noFill/>
        <a:ln>
          <a:noFill/>
        </a:ln>
      </xdr:spPr>
    </xdr:pic>
    <xdr:clientData/>
  </xdr:oneCellAnchor>
  <xdr:oneCellAnchor>
    <xdr:from>
      <xdr:col>0</xdr:col>
      <xdr:colOff>0</xdr:colOff>
      <xdr:row>0</xdr:row>
      <xdr:rowOff>0</xdr:rowOff>
    </xdr:from>
    <xdr:ext cx="1409700" cy="586628"/>
    <xdr:pic>
      <xdr:nvPicPr>
        <xdr:cNvPr id="4" name="Picture 3" descr="cid:image001.png@01D1B6A1.7459D810">
          <a:extLst>
            <a:ext uri="{FF2B5EF4-FFF2-40B4-BE49-F238E27FC236}">
              <a16:creationId xmlns:a16="http://schemas.microsoft.com/office/drawing/2014/main" id="{83AE7120-DDE6-4300-8AE5-DF6476173A61}"/>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409700" cy="586628"/>
        </a:xfrm>
        <a:prstGeom prst="rect">
          <a:avLst/>
        </a:prstGeom>
        <a:noFill/>
        <a:ln>
          <a:noFill/>
        </a:ln>
      </xdr:spPr>
    </xdr:pic>
    <xdr:clientData/>
  </xdr:oneCellAnchor>
  <xdr:oneCellAnchor>
    <xdr:from>
      <xdr:col>0</xdr:col>
      <xdr:colOff>0</xdr:colOff>
      <xdr:row>0</xdr:row>
      <xdr:rowOff>0</xdr:rowOff>
    </xdr:from>
    <xdr:ext cx="1409700" cy="586628"/>
    <xdr:pic>
      <xdr:nvPicPr>
        <xdr:cNvPr id="5" name="Picture 4" descr="cid:image001.png@01D1B6A1.7459D810">
          <a:extLst>
            <a:ext uri="{FF2B5EF4-FFF2-40B4-BE49-F238E27FC236}">
              <a16:creationId xmlns:a16="http://schemas.microsoft.com/office/drawing/2014/main" id="{B58BF66A-9990-4765-963E-191F8C67065E}"/>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409700" cy="586628"/>
        </a:xfrm>
        <a:prstGeom prst="rect">
          <a:avLst/>
        </a:prstGeom>
        <a:noFill/>
        <a:ln>
          <a:noFill/>
        </a:ln>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SEC\ActiveLink_Financials\PTC_Workbooks_2020_Q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SEC\ActiveLink_Financials\FY20-Q4%20Workbooks\PTC_Workbooks_2020_10K.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Blue%20Book%20Schedules\FY%202014\Q4%20FY14\6%20Revenue%20Analysis\Revenue%20Trend%20Analysis%20by%20Segment\Revenue%20Trend%20Analysis%20Segment%20Q414%2020140812%20Preliminary.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Blue%20Book%20Schedules\FY%202014\Q3%20FY14\6%20Revenue%20Analysis\Revenue%20Trend%20Analysis%20by%20Segment\Revenue%20Trend%20Analysis%20Segment%20Q314%2020140516%20Preliminary.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WW%20MNT%20Operations\Amy\Get%20Active\Get%20Active%20Calculator.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WW%20MNT%20Operations\Amy\Get%20Active\Get%20Active%20Calculator.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Z:\JJean\EXCEL%20DATA\REVENUE\REVENUE.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Blue%20Book%20Schedules\FY%202015\Q2%20FY15\6%20Revenue%20Analysis\Revenue%20Trend%20Analysis%20by%20Segment\Revenue%20Trend%20Analysis%20Segment%20Q215%2020150323%20NonGaaP%20Preliminary.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ll-Forward Dates"/>
      <sheetName val="Check"/>
      <sheetName val="FS_BS"/>
      <sheetName val="FS_IS"/>
      <sheetName val="FS_SCI"/>
      <sheetName val="FS_CF"/>
      <sheetName val="FS_EQ"/>
      <sheetName val="Q_PR_Tables--&gt;"/>
      <sheetName val="IS"/>
      <sheetName val="Suppl. Data"/>
      <sheetName val="Non-GAAP"/>
      <sheetName val="BS"/>
      <sheetName val="CF"/>
      <sheetName val="K_PR_Tables--&gt;"/>
      <sheetName val="IS_QTD_K"/>
      <sheetName val="IS_YTD_K"/>
      <sheetName val="Supp.Data_K"/>
      <sheetName val="Non-GAAP_QTD_K"/>
      <sheetName val="Non-GAAP_YTD_K"/>
      <sheetName val="BS_K"/>
      <sheetName val="CF_K"/>
      <sheetName val="Data_Trend_Tables--&gt;"/>
      <sheetName val="BS_DTT"/>
      <sheetName val="IS_DTT"/>
      <sheetName val="NonGAAP_Rec"/>
      <sheetName val="CF_DTT"/>
      <sheetName val="Pro_Formas"/>
      <sheetName val="PTC_Workbooks_2020_Q3"/>
    </sheetNames>
    <sheetDataSet>
      <sheetData sheetId="0">
        <row r="4">
          <cell r="O4" t="str">
            <v>Q3</v>
          </cell>
        </row>
      </sheetData>
      <sheetData sheetId="1"/>
      <sheetData sheetId="2">
        <row r="9">
          <cell r="D9">
            <v>377428</v>
          </cell>
        </row>
        <row r="35">
          <cell r="D35">
            <v>17097</v>
          </cell>
        </row>
      </sheetData>
      <sheetData sheetId="3">
        <row r="9">
          <cell r="G9">
            <v>324080</v>
          </cell>
        </row>
        <row r="31">
          <cell r="K31">
            <v>34678</v>
          </cell>
        </row>
      </sheetData>
      <sheetData sheetId="4">
        <row r="11">
          <cell r="C11">
            <v>10147</v>
          </cell>
        </row>
      </sheetData>
      <sheetData sheetId="5">
        <row r="9">
          <cell r="G9">
            <v>40193</v>
          </cell>
        </row>
      </sheetData>
      <sheetData sheetId="6">
        <row r="11">
          <cell r="C11" t="str">
            <v>Shares surrendered by employees to pay taxes related to stock-based awards</v>
          </cell>
        </row>
      </sheetData>
      <sheetData sheetId="7"/>
      <sheetData sheetId="8">
        <row r="9">
          <cell r="F9" t="str">
            <v>June 27,</v>
          </cell>
        </row>
      </sheetData>
      <sheetData sheetId="9">
        <row r="11">
          <cell r="C11">
            <v>118248</v>
          </cell>
        </row>
      </sheetData>
      <sheetData sheetId="10">
        <row r="9">
          <cell r="E9">
            <v>351721</v>
          </cell>
        </row>
      </sheetData>
      <sheetData sheetId="11">
        <row r="9">
          <cell r="F9">
            <v>2020</v>
          </cell>
        </row>
      </sheetData>
      <sheetData sheetId="12">
        <row r="9">
          <cell r="F9" t="str">
            <v>Three Months Ended</v>
          </cell>
        </row>
      </sheetData>
      <sheetData sheetId="13"/>
      <sheetData sheetId="14">
        <row r="9">
          <cell r="D9" t="str">
            <v>ASC 606</v>
          </cell>
        </row>
      </sheetData>
      <sheetData sheetId="15">
        <row r="9">
          <cell r="D9" t="str">
            <v>ASC 606</v>
          </cell>
        </row>
      </sheetData>
      <sheetData sheetId="16">
        <row r="11">
          <cell r="C11">
            <v>94283</v>
          </cell>
        </row>
      </sheetData>
      <sheetData sheetId="17">
        <row r="11">
          <cell r="E11">
            <v>0</v>
          </cell>
        </row>
      </sheetData>
      <sheetData sheetId="18">
        <row r="11">
          <cell r="E11">
            <v>66</v>
          </cell>
        </row>
      </sheetData>
      <sheetData sheetId="19">
        <row r="17">
          <cell r="C17">
            <v>452600</v>
          </cell>
        </row>
      </sheetData>
      <sheetData sheetId="20">
        <row r="17">
          <cell r="C17">
            <v>20550</v>
          </cell>
        </row>
      </sheetData>
      <sheetData sheetId="21"/>
      <sheetData sheetId="22">
        <row r="11">
          <cell r="C11" t="str">
            <v>Short term marketable securities</v>
          </cell>
        </row>
      </sheetData>
      <sheetData sheetId="23">
        <row r="9">
          <cell r="D9">
            <v>251.43799999999999</v>
          </cell>
        </row>
      </sheetData>
      <sheetData sheetId="24">
        <row r="9">
          <cell r="D9">
            <v>6.6000000000000003E-2</v>
          </cell>
        </row>
      </sheetData>
      <sheetData sheetId="25">
        <row r="9">
          <cell r="D9" t="str">
            <v xml:space="preserve">Net income (loss) </v>
          </cell>
        </row>
      </sheetData>
      <sheetData sheetId="26"/>
      <sheetData sheetId="2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ll-Forward Dates"/>
      <sheetName val="FS_BS"/>
      <sheetName val="FS_IS"/>
      <sheetName val="FS_SCI"/>
      <sheetName val="FS_CF"/>
      <sheetName val="FS_EQ"/>
      <sheetName val="Q_PR_Tables--&gt;"/>
      <sheetName val="K_PR_Tables--&gt;"/>
      <sheetName val="IS_QTD_K"/>
      <sheetName val="IS_YTD_K"/>
      <sheetName val="Supp.Data_K"/>
      <sheetName val="Non-GAAP_QTD_K"/>
      <sheetName val="Non-GAAP_YTD_K"/>
      <sheetName val="BS_K"/>
      <sheetName val="CF_K"/>
      <sheetName val="IS"/>
      <sheetName val="Suppl. Data"/>
      <sheetName val="Non-GAAP Financial - QTD"/>
      <sheetName val="Non-GAAP Financial - YTD"/>
      <sheetName val="BS"/>
      <sheetName val="CF"/>
      <sheetName val="Data_Trend_Tables--&gt;"/>
      <sheetName val="BS_DTT"/>
      <sheetName val="IS_DTT"/>
      <sheetName val="NonGAAP_Rec"/>
      <sheetName val="CF_DTT"/>
      <sheetName val="Pro_Formas"/>
    </sheetNames>
    <sheetDataSet>
      <sheetData sheetId="0"/>
      <sheetData sheetId="1"/>
      <sheetData sheetId="2">
        <row r="11">
          <cell r="C11">
            <v>356110</v>
          </cell>
          <cell r="G11">
            <v>359603</v>
          </cell>
          <cell r="K11">
            <v>351721</v>
          </cell>
          <cell r="O11">
            <v>390981</v>
          </cell>
        </row>
        <row r="17">
          <cell r="C17">
            <v>87405</v>
          </cell>
          <cell r="G17">
            <v>83027</v>
          </cell>
          <cell r="K17">
            <v>79224</v>
          </cell>
          <cell r="O17">
            <v>84615</v>
          </cell>
        </row>
        <row r="18">
          <cell r="C18">
            <v>268705</v>
          </cell>
          <cell r="G18">
            <v>276576</v>
          </cell>
          <cell r="K18">
            <v>272497</v>
          </cell>
          <cell r="O18">
            <v>306366</v>
          </cell>
        </row>
        <row r="20">
          <cell r="C20">
            <v>107604</v>
          </cell>
          <cell r="G20">
            <v>107438</v>
          </cell>
          <cell r="K20">
            <v>104594</v>
          </cell>
          <cell r="O20">
            <v>115815</v>
          </cell>
        </row>
        <row r="21">
          <cell r="C21">
            <v>65308</v>
          </cell>
          <cell r="G21">
            <v>59954</v>
          </cell>
          <cell r="K21">
            <v>61429</v>
          </cell>
          <cell r="O21">
            <v>69884</v>
          </cell>
        </row>
        <row r="22">
          <cell r="C22">
            <v>44557</v>
          </cell>
          <cell r="G22">
            <v>33629</v>
          </cell>
          <cell r="K22">
            <v>35709</v>
          </cell>
          <cell r="O22">
            <v>45931</v>
          </cell>
        </row>
        <row r="26">
          <cell r="C26">
            <v>30425</v>
          </cell>
          <cell r="G26">
            <v>50025</v>
          </cell>
          <cell r="K26">
            <v>63401</v>
          </cell>
          <cell r="O26">
            <v>67012</v>
          </cell>
        </row>
        <row r="31">
          <cell r="C31">
            <v>35455</v>
          </cell>
          <cell r="G31">
            <v>7156</v>
          </cell>
          <cell r="O31">
            <v>53406</v>
          </cell>
        </row>
      </sheetData>
      <sheetData sheetId="3"/>
      <sheetData sheetId="4">
        <row r="9">
          <cell r="C9">
            <v>19588</v>
          </cell>
          <cell r="X9">
            <v>20605</v>
          </cell>
          <cell r="AB9">
            <v>20484</v>
          </cell>
          <cell r="AF9">
            <v>20140</v>
          </cell>
        </row>
        <row r="10">
          <cell r="C10">
            <v>8757</v>
          </cell>
          <cell r="AB10">
            <v>10324</v>
          </cell>
          <cell r="AF10">
            <v>9220</v>
          </cell>
        </row>
        <row r="11">
          <cell r="C11">
            <v>27936</v>
          </cell>
          <cell r="X11">
            <v>20484</v>
          </cell>
          <cell r="AB11">
            <v>25185</v>
          </cell>
          <cell r="AF11">
            <v>41544</v>
          </cell>
        </row>
        <row r="17">
          <cell r="C17">
            <v>34314</v>
          </cell>
          <cell r="X17">
            <v>-14127</v>
          </cell>
          <cell r="AB17">
            <v>34475</v>
          </cell>
          <cell r="AF17">
            <v>-87027</v>
          </cell>
        </row>
        <row r="18">
          <cell r="C18">
            <v>-11959</v>
          </cell>
          <cell r="X18">
            <v>18542</v>
          </cell>
          <cell r="AB18">
            <v>-2328</v>
          </cell>
          <cell r="AF18">
            <v>-9390</v>
          </cell>
        </row>
        <row r="19">
          <cell r="C19">
            <v>-3563</v>
          </cell>
          <cell r="X19">
            <v>-1066</v>
          </cell>
          <cell r="AB19">
            <v>5507</v>
          </cell>
          <cell r="AF19">
            <v>9404</v>
          </cell>
        </row>
        <row r="20">
          <cell r="C20">
            <v>-34952</v>
          </cell>
          <cell r="X20">
            <v>52345</v>
          </cell>
          <cell r="AB20">
            <v>-14036</v>
          </cell>
          <cell r="AF20">
            <v>13689</v>
          </cell>
        </row>
        <row r="21">
          <cell r="C21">
            <v>-42702</v>
          </cell>
          <cell r="X21">
            <v>-1113</v>
          </cell>
          <cell r="AB21">
            <v>-630</v>
          </cell>
          <cell r="AF21">
            <v>-6812</v>
          </cell>
        </row>
        <row r="25">
          <cell r="C25">
            <v>7512</v>
          </cell>
          <cell r="X25">
            <v>77431</v>
          </cell>
          <cell r="AB25">
            <v>104505</v>
          </cell>
          <cell r="AF25">
            <v>33974</v>
          </cell>
        </row>
        <row r="27">
          <cell r="C27">
            <v>-4707</v>
          </cell>
          <cell r="X27">
            <v>-5536</v>
          </cell>
          <cell r="AB27">
            <v>-5169</v>
          </cell>
          <cell r="AF27">
            <v>-4784</v>
          </cell>
        </row>
        <row r="28">
          <cell r="C28">
            <v>-5592</v>
          </cell>
          <cell r="X28">
            <v>-4559</v>
          </cell>
          <cell r="AB28">
            <v>-15936</v>
          </cell>
          <cell r="AF28">
            <v>-7782</v>
          </cell>
        </row>
        <row r="29">
          <cell r="X29">
            <v>0</v>
          </cell>
          <cell r="AB29">
            <v>1521</v>
          </cell>
          <cell r="AF29">
            <v>0</v>
          </cell>
        </row>
        <row r="30">
          <cell r="C30">
            <v>5499</v>
          </cell>
          <cell r="X30">
            <v>4472</v>
          </cell>
          <cell r="AB30">
            <v>14300</v>
          </cell>
          <cell r="AF30">
            <v>6250</v>
          </cell>
        </row>
        <row r="31">
          <cell r="C31">
            <v>-467749</v>
          </cell>
          <cell r="X31">
            <v>-771</v>
          </cell>
          <cell r="AB31">
            <v>0</v>
          </cell>
          <cell r="AF31">
            <v>-14958</v>
          </cell>
        </row>
        <row r="32">
          <cell r="C32">
            <v>0</v>
          </cell>
          <cell r="X32">
            <v>0</v>
          </cell>
          <cell r="AB32">
            <v>0</v>
          </cell>
          <cell r="AF32">
            <v>0</v>
          </cell>
        </row>
        <row r="35">
          <cell r="C35">
            <v>-473419</v>
          </cell>
          <cell r="X35">
            <v>-3324</v>
          </cell>
          <cell r="AB35">
            <v>-20263</v>
          </cell>
          <cell r="AF35">
            <v>-28966</v>
          </cell>
        </row>
        <row r="37">
          <cell r="C37">
            <v>0</v>
          </cell>
          <cell r="X37">
            <v>1000000</v>
          </cell>
          <cell r="AB37">
            <v>0</v>
          </cell>
          <cell r="AF37">
            <v>0</v>
          </cell>
        </row>
        <row r="38">
          <cell r="C38">
            <v>455000</v>
          </cell>
          <cell r="X38">
            <v>0</v>
          </cell>
          <cell r="AB38">
            <v>0</v>
          </cell>
          <cell r="AF38">
            <v>0</v>
          </cell>
        </row>
        <row r="39">
          <cell r="X39">
            <v>0</v>
          </cell>
          <cell r="AB39">
            <v>-500000</v>
          </cell>
          <cell r="AF39">
            <v>0</v>
          </cell>
        </row>
        <row r="40">
          <cell r="C40">
            <v>0</v>
          </cell>
          <cell r="X40">
            <v>-480000</v>
          </cell>
          <cell r="AB40">
            <v>-10125</v>
          </cell>
          <cell r="AF40">
            <v>-120000</v>
          </cell>
        </row>
        <row r="41">
          <cell r="C41">
            <v>0</v>
          </cell>
          <cell r="X41">
            <v>0</v>
          </cell>
          <cell r="AB41">
            <v>0</v>
          </cell>
          <cell r="AF41">
            <v>0</v>
          </cell>
        </row>
        <row r="42">
          <cell r="C42">
            <v>0</v>
          </cell>
          <cell r="X42">
            <v>8980</v>
          </cell>
          <cell r="AB42">
            <v>0</v>
          </cell>
          <cell r="AF42">
            <v>9402</v>
          </cell>
        </row>
        <row r="46">
          <cell r="C46">
            <v>0</v>
          </cell>
          <cell r="X46">
            <v>0</v>
          </cell>
          <cell r="AB46">
            <v>0</v>
          </cell>
          <cell r="AF46">
            <v>0</v>
          </cell>
        </row>
        <row r="49">
          <cell r="C49">
            <v>-22849</v>
          </cell>
          <cell r="X49">
            <v>-722</v>
          </cell>
          <cell r="AB49">
            <v>-9661</v>
          </cell>
          <cell r="AF49">
            <v>-508</v>
          </cell>
        </row>
        <row r="50">
          <cell r="C50">
            <v>431146</v>
          </cell>
          <cell r="X50">
            <v>512997</v>
          </cell>
          <cell r="AB50">
            <v>-535603</v>
          </cell>
          <cell r="AF50">
            <v>-111130</v>
          </cell>
        </row>
        <row r="51">
          <cell r="C51">
            <v>1991</v>
          </cell>
          <cell r="X51">
            <v>-7731</v>
          </cell>
          <cell r="AB51">
            <v>1613</v>
          </cell>
          <cell r="AF51">
            <v>4152</v>
          </cell>
        </row>
      </sheetData>
      <sheetData sheetId="5"/>
      <sheetData sheetId="6"/>
      <sheetData sheetId="7"/>
      <sheetData sheetId="8"/>
      <sheetData sheetId="9"/>
      <sheetData sheetId="10"/>
      <sheetData sheetId="11"/>
      <sheetData sheetId="12"/>
      <sheetData sheetId="13"/>
      <sheetData sheetId="14"/>
      <sheetData sheetId="15"/>
      <sheetData sheetId="16">
        <row r="33">
          <cell r="C33">
            <v>25</v>
          </cell>
        </row>
        <row r="34">
          <cell r="C34">
            <v>2331</v>
          </cell>
        </row>
        <row r="35">
          <cell r="C35">
            <v>2405</v>
          </cell>
        </row>
        <row r="36">
          <cell r="C36">
            <v>13346</v>
          </cell>
        </row>
        <row r="37">
          <cell r="C37">
            <v>9725</v>
          </cell>
        </row>
        <row r="38">
          <cell r="C38">
            <v>13712</v>
          </cell>
        </row>
      </sheetData>
      <sheetData sheetId="17">
        <row r="17">
          <cell r="E17">
            <v>6856</v>
          </cell>
        </row>
        <row r="25">
          <cell r="E25">
            <v>7346</v>
          </cell>
        </row>
        <row r="26">
          <cell r="E26">
            <v>552</v>
          </cell>
        </row>
        <row r="27">
          <cell r="E27">
            <v>378</v>
          </cell>
        </row>
        <row r="38">
          <cell r="E38">
            <v>0</v>
          </cell>
        </row>
        <row r="39">
          <cell r="E39">
            <v>-18295</v>
          </cell>
        </row>
      </sheetData>
      <sheetData sheetId="18"/>
      <sheetData sheetId="19"/>
      <sheetData sheetId="20"/>
      <sheetData sheetId="21"/>
      <sheetData sheetId="22"/>
      <sheetData sheetId="23"/>
      <sheetData sheetId="24"/>
      <sheetData sheetId="25"/>
      <sheetData sheetId="2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e History"/>
      <sheetName val="Graphs"/>
      <sheetName val="Trend Graphs"/>
      <sheetName val="Total PTC"/>
      <sheetName val="Total PTC % of Rev"/>
      <sheetName val="Total PTC Non-GaaP"/>
      <sheetName val="Total PTC Non-GaaP Organic"/>
      <sheetName val="MCAD (Mechanical Engineerin"/>
      <sheetName val="MCAD Non-GaaP"/>
      <sheetName val="MCAD GaaP Adjustment"/>
      <sheetName val="Extended PLM"/>
      <sheetName val="Extended PLM Non-GaaP"/>
      <sheetName val="Exptended PLM Non-GaaP Organic"/>
      <sheetName val="PLM (Product Lifecycle Mgmt)"/>
      <sheetName val="PLM NonGaaP organic"/>
      <sheetName val="PLM NonGaaP Non-organic"/>
      <sheetName val="PLM GaaPAdj Non-organic"/>
      <sheetName val="PLM Non-GaaP"/>
      <sheetName val="PLM GaaP Adjustment"/>
      <sheetName val="SCM (Supply Chain Mgmt)"/>
      <sheetName val="SCM Non-GaaP"/>
      <sheetName val="SCM NonGaaP organic"/>
      <sheetName val="SCM NonGaaP Non-organic"/>
      <sheetName val="SCM GaaPAdj Non-organic"/>
      <sheetName val="ALM (Application Lifecycle Mgmt"/>
      <sheetName val="ALM Non-GaaP"/>
      <sheetName val="ALM GaaP Adjustment"/>
      <sheetName val="SLM &amp; IoT"/>
      <sheetName val="SLM &amp; IoT NonGaaP"/>
      <sheetName val="SLM &amp; IoT NonGaaP organic"/>
      <sheetName val="SLM (Services Lifecycle Mgmt)"/>
      <sheetName val="SLM NonGaaP organic"/>
      <sheetName val="SLM NonGaaP Non-organic"/>
      <sheetName val="SLM GaaPAdj Non-organic"/>
      <sheetName val="SLM Non-GaaP"/>
      <sheetName val="SLM GaaP Adjustment"/>
      <sheetName val="IoT (Internet of Things)"/>
      <sheetName val="Trigger &amp; Matching"/>
      <sheetName val="Source from BI"/>
      <sheetName val="Check"/>
      <sheetName val="Verify Segment mapping"/>
      <sheetName val="Last Quarter Q314"/>
      <sheetName val="Instru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3">
          <cell r="L3" t="str">
            <v>Q414</v>
          </cell>
        </row>
        <row r="6">
          <cell r="L6" t="str">
            <v>Q413</v>
          </cell>
        </row>
      </sheetData>
      <sheetData sheetId="38"/>
      <sheetData sheetId="39"/>
      <sheetData sheetId="40"/>
      <sheetData sheetId="41"/>
      <sheetData sheetId="4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e History"/>
      <sheetName val="Graphs"/>
      <sheetName val="Trend Graphs"/>
      <sheetName val="Total PTC"/>
      <sheetName val="Total PTC Non-GaaP"/>
      <sheetName val="Total PTC Non-GaaP Organic"/>
      <sheetName val="MCAD (Mechanical Engineerin"/>
      <sheetName val="MCAD Non-GaaP"/>
      <sheetName val="MCAD GaaP Adjustment"/>
      <sheetName val="Extended PLM"/>
      <sheetName val="Extended PLM Non-GaaP"/>
      <sheetName val="Exptended PLM Non-GaaP Organic"/>
      <sheetName val="PLM (Product Lifecycle Mgmt)"/>
      <sheetName val="PLM NonGaaP organic"/>
      <sheetName val="PLM NonGaaP Non-organic"/>
      <sheetName val="PLM GaaPAdj Non-organic"/>
      <sheetName val="PLM Non-GaaP"/>
      <sheetName val="PLM GaaP Adjustment"/>
      <sheetName val="SCM (Supply Chain Mgmt)"/>
      <sheetName val="SCM Non-GaaP"/>
      <sheetName val="SCM NonGaaP organic"/>
      <sheetName val="SCM NonGaaP Non-organic"/>
      <sheetName val="SCM GaaPAdj Non-organic"/>
      <sheetName val="ALM (Application Lifecycle Mgmt"/>
      <sheetName val="ALM Non-GaaP"/>
      <sheetName val="ALM GaaP Adjustment"/>
      <sheetName val="Extended SLM"/>
      <sheetName val="Extended SLM NonGaaP"/>
      <sheetName val="Extended SLM NonGaaP organic"/>
      <sheetName val="SLM (Services Lifecycle Mgmt)"/>
      <sheetName val="SLM NonGaaP organic"/>
      <sheetName val="SLM NonGaaP Non-organic"/>
      <sheetName val="SLM GaaPAdj Non-organic"/>
      <sheetName val="SLM Non-GaaP"/>
      <sheetName val="SLM GaaP Adjustment"/>
      <sheetName val="TWX (ThingWorx)"/>
      <sheetName val="Trigger &amp; Matching"/>
      <sheetName val="Source from BI"/>
      <sheetName val="Check"/>
      <sheetName val="Verify Segment mapping"/>
      <sheetName val="Last Quarter Q214"/>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row r="47">
          <cell r="D47" t="str">
            <v>ThingWorx,NetIDEAS,Enigma</v>
          </cell>
        </row>
      </sheetData>
      <sheetData sheetId="37" refreshError="1"/>
      <sheetData sheetId="38" refreshError="1"/>
      <sheetData sheetId="39" refreshError="1"/>
      <sheetData sheetId="40" refreshError="1"/>
      <sheetData sheetId="4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active Conversion Form"/>
      <sheetName val="Conversions"/>
      <sheetName val="SubsPL"/>
      <sheetName val="Options"/>
      <sheetName val="Part List"/>
      <sheetName val="Rev Rec"/>
      <sheetName val="lutbls"/>
      <sheetName val="dynamiclists"/>
      <sheetName val="partnerlist"/>
      <sheetName val="Q415pricebooks"/>
      <sheetName val="Sheet1"/>
    </sheetNames>
    <sheetDataSet>
      <sheetData sheetId="0">
        <row r="2">
          <cell r="Y2" t="str">
            <v xml:space="preserve">SPN-REMCD </v>
          </cell>
        </row>
        <row r="3">
          <cell r="Y3" t="str">
            <v>SPN-RECED</v>
          </cell>
        </row>
        <row r="4">
          <cell r="Y4" t="str">
            <v>SPN-RECREO</v>
          </cell>
        </row>
        <row r="5">
          <cell r="Y5" t="str">
            <v>SPN-RECADDS</v>
          </cell>
        </row>
      </sheetData>
      <sheetData sheetId="1" refreshError="1"/>
      <sheetData sheetId="2">
        <row r="3">
          <cell r="A3" t="str">
            <v>SPN-191-L-</v>
          </cell>
        </row>
        <row r="4">
          <cell r="A4" t="str">
            <v>SPN-2311-F-</v>
          </cell>
        </row>
        <row r="5">
          <cell r="A5" t="str">
            <v>SPN-2312-F-</v>
          </cell>
        </row>
        <row r="6">
          <cell r="A6" t="str">
            <v>SPN-2313-F-</v>
          </cell>
        </row>
        <row r="7">
          <cell r="A7" t="str">
            <v>SPN-2314-F-</v>
          </cell>
        </row>
        <row r="8">
          <cell r="A8" t="str">
            <v>SPN-2315-F-</v>
          </cell>
        </row>
        <row r="9">
          <cell r="A9" t="str">
            <v>SPN-2316-F-</v>
          </cell>
        </row>
        <row r="10">
          <cell r="A10" t="str">
            <v>SPN-2359-F-</v>
          </cell>
        </row>
        <row r="11">
          <cell r="A11" t="str">
            <v>SPN-2360-F-</v>
          </cell>
        </row>
        <row r="12">
          <cell r="A12" t="str">
            <v>SPN-2377-F-</v>
          </cell>
        </row>
        <row r="13">
          <cell r="A13" t="str">
            <v>SPN-2384-F-</v>
          </cell>
        </row>
        <row r="14">
          <cell r="A14" t="str">
            <v>SPN-2388-F-</v>
          </cell>
        </row>
        <row r="15">
          <cell r="A15" t="str">
            <v>SPN-2389-F-</v>
          </cell>
        </row>
        <row r="16">
          <cell r="A16" t="str">
            <v>SPN-2390-L-</v>
          </cell>
        </row>
        <row r="17">
          <cell r="A17" t="str">
            <v>SPN-2426-F-</v>
          </cell>
        </row>
        <row r="18">
          <cell r="A18" t="str">
            <v>SPN-2427-F-</v>
          </cell>
        </row>
        <row r="19">
          <cell r="A19" t="str">
            <v>SPN-2431-F-</v>
          </cell>
        </row>
        <row r="20">
          <cell r="A20" t="str">
            <v>SPN-2432-F-</v>
          </cell>
        </row>
        <row r="21">
          <cell r="A21" t="str">
            <v>SPN-2435-F-</v>
          </cell>
        </row>
        <row r="22">
          <cell r="A22" t="str">
            <v>SPN-2437-F-</v>
          </cell>
        </row>
        <row r="23">
          <cell r="A23" t="str">
            <v>SPN-2440-F-</v>
          </cell>
        </row>
        <row r="24">
          <cell r="A24" t="str">
            <v>SPN-2441-F-</v>
          </cell>
        </row>
        <row r="25">
          <cell r="A25" t="str">
            <v>SPN-2442-F-</v>
          </cell>
        </row>
        <row r="26">
          <cell r="A26" t="str">
            <v>SPN-2444-F-</v>
          </cell>
        </row>
        <row r="27">
          <cell r="A27" t="str">
            <v>SPN-2445-F-</v>
          </cell>
        </row>
        <row r="28">
          <cell r="A28" t="str">
            <v>SPN-2447-F-</v>
          </cell>
        </row>
        <row r="29">
          <cell r="A29" t="str">
            <v>SPN-2448-F-</v>
          </cell>
        </row>
        <row r="30">
          <cell r="A30" t="str">
            <v>SPN-2449-F-</v>
          </cell>
        </row>
        <row r="31">
          <cell r="A31" t="str">
            <v>SPN-2450-F-</v>
          </cell>
        </row>
        <row r="32">
          <cell r="A32" t="str">
            <v>SPN-2451-F-</v>
          </cell>
        </row>
        <row r="33">
          <cell r="A33" t="str">
            <v>SPN-2452-F-</v>
          </cell>
        </row>
        <row r="34">
          <cell r="A34" t="str">
            <v>SPN-2453-F-</v>
          </cell>
        </row>
        <row r="35">
          <cell r="A35" t="str">
            <v>SPN-2454-F-</v>
          </cell>
        </row>
        <row r="36">
          <cell r="A36" t="str">
            <v>SPN-2455-F-</v>
          </cell>
        </row>
        <row r="37">
          <cell r="A37" t="str">
            <v>SPN-2456-F-</v>
          </cell>
        </row>
        <row r="38">
          <cell r="A38" t="str">
            <v>SPN-2457-F-</v>
          </cell>
        </row>
        <row r="39">
          <cell r="A39" t="str">
            <v>SPN-2458-F-</v>
          </cell>
        </row>
        <row r="40">
          <cell r="A40" t="str">
            <v>SPN-2459-F-</v>
          </cell>
        </row>
        <row r="41">
          <cell r="A41" t="str">
            <v>SPN-2460-F-</v>
          </cell>
        </row>
        <row r="42">
          <cell r="A42" t="str">
            <v>SPN-2461-F-</v>
          </cell>
        </row>
        <row r="43">
          <cell r="A43" t="str">
            <v>SPN-2462-F-</v>
          </cell>
        </row>
        <row r="44">
          <cell r="A44" t="str">
            <v>SPN-2463-F-</v>
          </cell>
        </row>
        <row r="45">
          <cell r="A45" t="str">
            <v>SPN-2464-F-</v>
          </cell>
        </row>
        <row r="46">
          <cell r="A46" t="str">
            <v>SPN-2465-F-</v>
          </cell>
        </row>
        <row r="47">
          <cell r="A47" t="str">
            <v>SPN-2466-F-</v>
          </cell>
        </row>
        <row r="48">
          <cell r="A48" t="str">
            <v>SPN-2467-F-</v>
          </cell>
        </row>
        <row r="49">
          <cell r="A49" t="str">
            <v>SPN-2468-F-</v>
          </cell>
        </row>
        <row r="50">
          <cell r="A50" t="str">
            <v>SPN-2469-F-</v>
          </cell>
        </row>
        <row r="51">
          <cell r="A51" t="str">
            <v>SPN-2470-F-</v>
          </cell>
        </row>
        <row r="52">
          <cell r="A52" t="str">
            <v>SPN-2471-F-</v>
          </cell>
        </row>
        <row r="53">
          <cell r="A53" t="str">
            <v>SPN-2475-F-</v>
          </cell>
        </row>
        <row r="54">
          <cell r="A54" t="str">
            <v>SPN-2476-F-</v>
          </cell>
        </row>
        <row r="55">
          <cell r="A55" t="str">
            <v>SPN-2477-F-</v>
          </cell>
        </row>
        <row r="56">
          <cell r="A56" t="str">
            <v>SPN-2478-F-</v>
          </cell>
        </row>
        <row r="57">
          <cell r="A57" t="str">
            <v>SPN-2484-FN-</v>
          </cell>
        </row>
        <row r="58">
          <cell r="A58" t="str">
            <v>SPN-2485-FN-</v>
          </cell>
        </row>
        <row r="59">
          <cell r="A59" t="str">
            <v>SPN-2803-F-</v>
          </cell>
        </row>
        <row r="60">
          <cell r="A60" t="str">
            <v>SPN-2810-F-</v>
          </cell>
        </row>
        <row r="61">
          <cell r="A61" t="str">
            <v>SPN-2820-F-</v>
          </cell>
        </row>
        <row r="62">
          <cell r="A62" t="str">
            <v>SPN-2821-F-</v>
          </cell>
        </row>
        <row r="63">
          <cell r="A63" t="str">
            <v>SPN-2851-FN-</v>
          </cell>
        </row>
        <row r="64">
          <cell r="A64" t="str">
            <v>SPN-2854-F-</v>
          </cell>
        </row>
        <row r="65">
          <cell r="A65" t="str">
            <v>SPN-3004-L-</v>
          </cell>
        </row>
        <row r="66">
          <cell r="A66" t="str">
            <v>SPN-3021-L-</v>
          </cell>
        </row>
        <row r="67">
          <cell r="A67" t="str">
            <v>SPN-3051-L-</v>
          </cell>
        </row>
        <row r="68">
          <cell r="A68" t="str">
            <v>SPN-3052-L-</v>
          </cell>
        </row>
        <row r="69">
          <cell r="A69" t="str">
            <v>SPN-3077-F-</v>
          </cell>
        </row>
        <row r="70">
          <cell r="A70" t="str">
            <v>SPN-3085-F-</v>
          </cell>
        </row>
        <row r="71">
          <cell r="A71" t="str">
            <v>SPN-3085-L-</v>
          </cell>
        </row>
        <row r="72">
          <cell r="A72" t="str">
            <v>SPN-3096-L-</v>
          </cell>
        </row>
        <row r="73">
          <cell r="A73" t="str">
            <v>SPN-3097-F-</v>
          </cell>
        </row>
        <row r="74">
          <cell r="A74" t="str">
            <v>SPN-3098-F-</v>
          </cell>
        </row>
        <row r="75">
          <cell r="A75" t="str">
            <v>SPN-3101-F-</v>
          </cell>
        </row>
        <row r="76">
          <cell r="A76" t="str">
            <v>SPN-3109-L-</v>
          </cell>
        </row>
        <row r="77">
          <cell r="A77" t="str">
            <v>SPN-3112-F-</v>
          </cell>
        </row>
        <row r="78">
          <cell r="A78" t="str">
            <v>SPN-3113-F-</v>
          </cell>
        </row>
        <row r="79">
          <cell r="A79" t="str">
            <v>SPN-3119-L-</v>
          </cell>
        </row>
        <row r="80">
          <cell r="A80" t="str">
            <v>SPN-3135-F-</v>
          </cell>
        </row>
        <row r="81">
          <cell r="A81" t="str">
            <v>SPN-3144-F-</v>
          </cell>
        </row>
        <row r="82">
          <cell r="A82" t="str">
            <v>SPN-3162-F-</v>
          </cell>
        </row>
        <row r="83">
          <cell r="A83" t="str">
            <v>SPN-3163-F-</v>
          </cell>
        </row>
        <row r="84">
          <cell r="A84" t="str">
            <v>SPN-3164-F-</v>
          </cell>
        </row>
        <row r="85">
          <cell r="A85" t="str">
            <v>SPN-3165-F-</v>
          </cell>
        </row>
        <row r="86">
          <cell r="A86" t="str">
            <v>SPN-3169-F-</v>
          </cell>
        </row>
        <row r="87">
          <cell r="A87" t="str">
            <v>SPN-3169-L-</v>
          </cell>
        </row>
        <row r="88">
          <cell r="A88" t="str">
            <v>SPN-3191-F-</v>
          </cell>
        </row>
        <row r="89">
          <cell r="A89" t="str">
            <v>SPN-3191-L-</v>
          </cell>
        </row>
        <row r="90">
          <cell r="A90" t="str">
            <v>SPN-3193-F-</v>
          </cell>
        </row>
        <row r="91">
          <cell r="A91" t="str">
            <v>SPN-3207-L-</v>
          </cell>
        </row>
        <row r="92">
          <cell r="A92" t="str">
            <v>SPN-3208-L-</v>
          </cell>
        </row>
        <row r="93">
          <cell r="A93" t="str">
            <v>SPN-3216-F-</v>
          </cell>
        </row>
        <row r="94">
          <cell r="A94" t="str">
            <v>SPN-3216-L-</v>
          </cell>
        </row>
        <row r="95">
          <cell r="A95" t="str">
            <v>SPN-3217-F-</v>
          </cell>
        </row>
        <row r="96">
          <cell r="A96" t="str">
            <v>SPN-3217-L-</v>
          </cell>
        </row>
        <row r="97">
          <cell r="A97" t="str">
            <v>SPN-3223-F-</v>
          </cell>
        </row>
        <row r="98">
          <cell r="A98" t="str">
            <v>SPN-3224-F-</v>
          </cell>
        </row>
        <row r="99">
          <cell r="A99" t="str">
            <v>SPN-3226-F-</v>
          </cell>
        </row>
        <row r="100">
          <cell r="A100" t="str">
            <v>SPN-3227-F-</v>
          </cell>
        </row>
        <row r="101">
          <cell r="A101" t="str">
            <v>SPN-3228-F-</v>
          </cell>
        </row>
        <row r="102">
          <cell r="A102" t="str">
            <v>SPN-3228-L-</v>
          </cell>
        </row>
        <row r="103">
          <cell r="A103" t="str">
            <v>SPN-3232-F-</v>
          </cell>
        </row>
        <row r="104">
          <cell r="A104" t="str">
            <v>SPN-3232-L-</v>
          </cell>
        </row>
        <row r="105">
          <cell r="A105" t="str">
            <v>SPN-3234-F-</v>
          </cell>
        </row>
        <row r="106">
          <cell r="A106" t="str">
            <v>SPN-3234-L-</v>
          </cell>
        </row>
        <row r="107">
          <cell r="A107" t="str">
            <v>SPN-3271-L-</v>
          </cell>
        </row>
        <row r="108">
          <cell r="A108" t="str">
            <v>SPN-3284-L-</v>
          </cell>
        </row>
        <row r="109">
          <cell r="A109" t="str">
            <v>SPN-3303-L-</v>
          </cell>
        </row>
        <row r="110">
          <cell r="A110" t="str">
            <v>SPN-3304-L-</v>
          </cell>
        </row>
        <row r="111">
          <cell r="A111" t="str">
            <v>SPN-3305-F-</v>
          </cell>
        </row>
        <row r="112">
          <cell r="A112" t="str">
            <v>SPN-3305-L-</v>
          </cell>
        </row>
        <row r="113">
          <cell r="A113" t="str">
            <v>SPN-3306-F-</v>
          </cell>
        </row>
        <row r="114">
          <cell r="A114" t="str">
            <v>SPN-3306-L-</v>
          </cell>
        </row>
        <row r="115">
          <cell r="A115" t="str">
            <v>SPN-3312-L-</v>
          </cell>
        </row>
        <row r="116">
          <cell r="A116" t="str">
            <v>SPN-3313-L-</v>
          </cell>
        </row>
        <row r="117">
          <cell r="A117" t="str">
            <v>SPN-3315-L-</v>
          </cell>
        </row>
        <row r="118">
          <cell r="A118" t="str">
            <v>SPN-3324-F-</v>
          </cell>
        </row>
        <row r="119">
          <cell r="A119" t="str">
            <v>SPN-3324-L-</v>
          </cell>
        </row>
        <row r="120">
          <cell r="A120" t="str">
            <v>SPN-3333-F-</v>
          </cell>
        </row>
        <row r="121">
          <cell r="A121" t="str">
            <v>SPN-3333-L-</v>
          </cell>
        </row>
        <row r="122">
          <cell r="A122" t="str">
            <v>SPN-3334-L-</v>
          </cell>
        </row>
        <row r="123">
          <cell r="A123" t="str">
            <v>SPN-3335-L-</v>
          </cell>
        </row>
        <row r="124">
          <cell r="A124" t="str">
            <v>SPN-3337-L-</v>
          </cell>
        </row>
        <row r="125">
          <cell r="A125" t="str">
            <v>SPN-3345-L-</v>
          </cell>
        </row>
        <row r="126">
          <cell r="A126" t="str">
            <v>SPN-3346-L-</v>
          </cell>
        </row>
        <row r="127">
          <cell r="A127" t="str">
            <v>SPN-3360-FN-</v>
          </cell>
        </row>
        <row r="128">
          <cell r="A128" t="str">
            <v>SPN-3360-L-</v>
          </cell>
        </row>
        <row r="129">
          <cell r="A129" t="str">
            <v>SPN-3361-FN-</v>
          </cell>
        </row>
        <row r="130">
          <cell r="A130" t="str">
            <v>SPN-3361-L-</v>
          </cell>
        </row>
        <row r="131">
          <cell r="A131" t="str">
            <v>SPN-3362-L-</v>
          </cell>
        </row>
        <row r="132">
          <cell r="A132" t="str">
            <v>SPN-3363-L-</v>
          </cell>
        </row>
        <row r="133">
          <cell r="A133" t="str">
            <v>SPN-3364-L-</v>
          </cell>
        </row>
        <row r="134">
          <cell r="A134" t="str">
            <v>SPN-3365-L-</v>
          </cell>
        </row>
        <row r="135">
          <cell r="A135" t="str">
            <v>SPN-3366-F-</v>
          </cell>
        </row>
        <row r="136">
          <cell r="A136" t="str">
            <v>SPN-3366-L-</v>
          </cell>
        </row>
        <row r="137">
          <cell r="A137" t="str">
            <v>SPN-3367-L-</v>
          </cell>
        </row>
        <row r="138">
          <cell r="A138" t="str">
            <v>SPN-3420-F-</v>
          </cell>
        </row>
        <row r="139">
          <cell r="A139" t="str">
            <v>SPN-3420-L-</v>
          </cell>
        </row>
        <row r="140">
          <cell r="A140" t="str">
            <v>SPN-3421-F-</v>
          </cell>
        </row>
        <row r="141">
          <cell r="A141" t="str">
            <v>SPN-3421-L-</v>
          </cell>
        </row>
        <row r="142">
          <cell r="A142" t="str">
            <v>SPN-3422-F-</v>
          </cell>
        </row>
        <row r="143">
          <cell r="A143" t="str">
            <v>SPN-3422-L-</v>
          </cell>
        </row>
        <row r="144">
          <cell r="A144" t="str">
            <v>SPN-3423-F-</v>
          </cell>
        </row>
        <row r="145">
          <cell r="A145" t="str">
            <v>SPN-3423-L-</v>
          </cell>
        </row>
        <row r="146">
          <cell r="A146" t="str">
            <v>SPN-3424-F-</v>
          </cell>
        </row>
        <row r="147">
          <cell r="A147" t="str">
            <v>SPN-3425-F-</v>
          </cell>
        </row>
        <row r="148">
          <cell r="A148" t="str">
            <v>SPN-3426-F-</v>
          </cell>
        </row>
        <row r="149">
          <cell r="A149" t="str">
            <v>SPN-3427-F-</v>
          </cell>
        </row>
        <row r="150">
          <cell r="A150" t="str">
            <v>SPN-3428-F-</v>
          </cell>
        </row>
        <row r="151">
          <cell r="A151" t="str">
            <v>SPN-3501-F-</v>
          </cell>
        </row>
        <row r="152">
          <cell r="A152" t="str">
            <v>SPN-3502-F-</v>
          </cell>
        </row>
        <row r="153">
          <cell r="A153" t="str">
            <v>SPN-3503-F-</v>
          </cell>
        </row>
        <row r="154">
          <cell r="A154" t="str">
            <v>SPN-3504-F-</v>
          </cell>
        </row>
        <row r="155">
          <cell r="A155" t="str">
            <v>SPN-3505-F-</v>
          </cell>
        </row>
        <row r="156">
          <cell r="A156" t="str">
            <v>SPN-3506-F-</v>
          </cell>
        </row>
        <row r="157">
          <cell r="A157" t="str">
            <v>SPN-3507-F-</v>
          </cell>
        </row>
        <row r="158">
          <cell r="A158" t="str">
            <v>SPN-3508-F-</v>
          </cell>
        </row>
        <row r="159">
          <cell r="A159" t="str">
            <v>SPN-3509-F-</v>
          </cell>
        </row>
        <row r="160">
          <cell r="A160" t="str">
            <v>SPN-3510-F-</v>
          </cell>
        </row>
        <row r="161">
          <cell r="A161" t="str">
            <v>SPN-3511-F-</v>
          </cell>
        </row>
        <row r="162">
          <cell r="A162" t="str">
            <v>SPN-3512-F-</v>
          </cell>
        </row>
        <row r="163">
          <cell r="A163" t="str">
            <v>SPN-3512-L-</v>
          </cell>
        </row>
        <row r="164">
          <cell r="A164" t="str">
            <v>SPN-3513-F-</v>
          </cell>
        </row>
        <row r="165">
          <cell r="A165" t="str">
            <v>SPN-3513-L-</v>
          </cell>
        </row>
        <row r="166">
          <cell r="A166" t="str">
            <v>SPN-3575-F-</v>
          </cell>
        </row>
        <row r="167">
          <cell r="A167" t="str">
            <v>SPN-3588-F-</v>
          </cell>
        </row>
        <row r="168">
          <cell r="A168" t="str">
            <v>SPN-3591-F-</v>
          </cell>
        </row>
        <row r="169">
          <cell r="A169" t="str">
            <v>SPN-3607-F-</v>
          </cell>
        </row>
        <row r="170">
          <cell r="A170" t="str">
            <v>SPN-3889-F-</v>
          </cell>
        </row>
        <row r="171">
          <cell r="A171" t="str">
            <v>SPN-3889-L-</v>
          </cell>
        </row>
        <row r="172">
          <cell r="A172" t="str">
            <v>SPN-3890-F-</v>
          </cell>
        </row>
        <row r="173">
          <cell r="A173" t="str">
            <v>SPN-3890-L-</v>
          </cell>
        </row>
        <row r="174">
          <cell r="A174" t="str">
            <v>SPN-4009-F-</v>
          </cell>
        </row>
        <row r="175">
          <cell r="A175" t="str">
            <v>SPN-4013-F-</v>
          </cell>
        </row>
        <row r="176">
          <cell r="A176" t="str">
            <v>SPN-4014-FN-</v>
          </cell>
        </row>
        <row r="177">
          <cell r="A177" t="str">
            <v>SPN-4036-FN-</v>
          </cell>
        </row>
        <row r="178">
          <cell r="A178" t="str">
            <v>SPN-4059-FN-</v>
          </cell>
        </row>
        <row r="179">
          <cell r="A179" t="str">
            <v>SPN-4060-FN-</v>
          </cell>
        </row>
        <row r="180">
          <cell r="A180" t="str">
            <v>SPN-4061-FN-</v>
          </cell>
        </row>
        <row r="181">
          <cell r="A181" t="str">
            <v>SPN-4062-FN-</v>
          </cell>
        </row>
        <row r="182">
          <cell r="A182" t="str">
            <v>SPN-4063-FN-</v>
          </cell>
        </row>
        <row r="183">
          <cell r="A183" t="str">
            <v>SPN-4076-L-</v>
          </cell>
        </row>
        <row r="184">
          <cell r="A184" t="str">
            <v>SPN-4096-FN-</v>
          </cell>
        </row>
        <row r="185">
          <cell r="A185" t="str">
            <v>SPN-4106-F-</v>
          </cell>
        </row>
        <row r="186">
          <cell r="A186" t="str">
            <v>SPN-4107-FN-</v>
          </cell>
        </row>
        <row r="187">
          <cell r="A187" t="str">
            <v>SPN-4108-FN-</v>
          </cell>
        </row>
        <row r="188">
          <cell r="A188" t="str">
            <v>SPN-4109-F-</v>
          </cell>
        </row>
        <row r="189">
          <cell r="A189" t="str">
            <v>SPN-4110-FN-</v>
          </cell>
        </row>
        <row r="190">
          <cell r="A190" t="str">
            <v>SPN-4111-FN-</v>
          </cell>
        </row>
        <row r="191">
          <cell r="A191" t="str">
            <v>SPN-4112-FN-</v>
          </cell>
        </row>
        <row r="192">
          <cell r="A192" t="str">
            <v>SPN-4117-FN-</v>
          </cell>
        </row>
        <row r="193">
          <cell r="A193" t="str">
            <v>SPN-4118-FN-</v>
          </cell>
        </row>
        <row r="194">
          <cell r="A194" t="str">
            <v>SPN-4325-L-</v>
          </cell>
        </row>
        <row r="195">
          <cell r="A195" t="str">
            <v>SPN-4326-L-</v>
          </cell>
        </row>
        <row r="196">
          <cell r="A196" t="str">
            <v>SPN-5055-F-</v>
          </cell>
        </row>
        <row r="197">
          <cell r="A197" t="str">
            <v>SPN-525-F-</v>
          </cell>
        </row>
        <row r="198">
          <cell r="A198" t="str">
            <v>SPN-556-F-</v>
          </cell>
        </row>
        <row r="199">
          <cell r="A199" t="str">
            <v>SPN-562-F-</v>
          </cell>
        </row>
        <row r="200">
          <cell r="A200" t="str">
            <v>SPN-CPC5378-F-</v>
          </cell>
        </row>
        <row r="201">
          <cell r="A201" t="str">
            <v>SPN-CPC5390-F-</v>
          </cell>
        </row>
        <row r="202">
          <cell r="A202" t="str">
            <v>SPN-CPC5390-FN-</v>
          </cell>
        </row>
        <row r="203">
          <cell r="A203" t="str">
            <v>SPN-CPE5092-F-</v>
          </cell>
        </row>
        <row r="204">
          <cell r="A204" t="str">
            <v>SPN-CR0535-F-</v>
          </cell>
        </row>
        <row r="205">
          <cell r="A205" t="str">
            <v>SPN-CR0536-F-</v>
          </cell>
        </row>
        <row r="206">
          <cell r="A206" t="str">
            <v>SPN-CV0525-F-</v>
          </cell>
        </row>
        <row r="207">
          <cell r="A207" t="str">
            <v>SPN-CV0526-F-</v>
          </cell>
        </row>
        <row r="208">
          <cell r="A208" t="str">
            <v>SPN-CV0527-F-</v>
          </cell>
        </row>
        <row r="209">
          <cell r="A209" t="str">
            <v>SPN-CV0528-F-</v>
          </cell>
        </row>
        <row r="210">
          <cell r="A210" t="str">
            <v>SPN-CV0540-F-</v>
          </cell>
        </row>
        <row r="211">
          <cell r="A211" t="str">
            <v>SPN-CV1002-F-</v>
          </cell>
        </row>
        <row r="212">
          <cell r="A212" t="str">
            <v>SPN-CV1702-F-</v>
          </cell>
        </row>
        <row r="213">
          <cell r="A213" t="str">
            <v>SPN-CV1704-F-</v>
          </cell>
        </row>
        <row r="214">
          <cell r="A214" t="str">
            <v>SPN-CV1740-F-</v>
          </cell>
        </row>
        <row r="215">
          <cell r="A215" t="str">
            <v>SPN-CV1745-F-</v>
          </cell>
        </row>
        <row r="216">
          <cell r="A216" t="str">
            <v>SPN-CV3870-F-</v>
          </cell>
        </row>
        <row r="217">
          <cell r="A217" t="str">
            <v>SPN-CV5900-F-</v>
          </cell>
        </row>
        <row r="218">
          <cell r="A218" t="str">
            <v>SPN-CV5901-F-</v>
          </cell>
        </row>
        <row r="219">
          <cell r="A219" t="str">
            <v>SPN-CV6500-F-</v>
          </cell>
        </row>
        <row r="220">
          <cell r="A220" t="str">
            <v>SPN-CV6501-F-</v>
          </cell>
        </row>
        <row r="221">
          <cell r="A221" t="str">
            <v>SPN-CV6502-F-</v>
          </cell>
        </row>
        <row r="222">
          <cell r="A222" t="str">
            <v>SPN-CV6503-F-</v>
          </cell>
        </row>
        <row r="223">
          <cell r="A223" t="str">
            <v>SPN-CV6504-F-</v>
          </cell>
        </row>
        <row r="224">
          <cell r="A224" t="str">
            <v>SPN-CV6505-F-</v>
          </cell>
        </row>
        <row r="225">
          <cell r="A225" t="str">
            <v>SPN-CV6506-F-</v>
          </cell>
        </row>
        <row r="226">
          <cell r="A226" t="str">
            <v>SPN-CV6507-F-</v>
          </cell>
        </row>
        <row r="227">
          <cell r="A227" t="str">
            <v>SPN-CV6508-F-</v>
          </cell>
        </row>
        <row r="228">
          <cell r="A228" t="str">
            <v>SPN-CV6509-F-</v>
          </cell>
        </row>
        <row r="229">
          <cell r="A229" t="str">
            <v>SPN-CV6522-F-</v>
          </cell>
        </row>
        <row r="230">
          <cell r="A230" t="str">
            <v>SPN-CV6526-F-</v>
          </cell>
        </row>
        <row r="231">
          <cell r="A231" t="str">
            <v>SPN-CV6528-F-</v>
          </cell>
        </row>
        <row r="232">
          <cell r="A232" t="str">
            <v>SPN-CV6529-F-</v>
          </cell>
        </row>
        <row r="233">
          <cell r="A233" t="str">
            <v>SPN-CV6530-F-</v>
          </cell>
        </row>
        <row r="234">
          <cell r="A234" t="str">
            <v>SPN-DV3001-F-</v>
          </cell>
        </row>
        <row r="235">
          <cell r="A235" t="str">
            <v>SPN-DV3001N-F-</v>
          </cell>
        </row>
        <row r="236">
          <cell r="A236" t="str">
            <v>SPN-DV4003-F-</v>
          </cell>
        </row>
        <row r="237">
          <cell r="A237" t="str">
            <v>SPN-DV4006-F-</v>
          </cell>
        </row>
        <row r="238">
          <cell r="A238" t="str">
            <v>SPN-DV4009-F-</v>
          </cell>
        </row>
        <row r="239">
          <cell r="A239" t="str">
            <v>SPN-DV4014-F-</v>
          </cell>
        </row>
        <row r="240">
          <cell r="A240" t="str">
            <v>SPN-DV4780-F-</v>
          </cell>
        </row>
        <row r="241">
          <cell r="A241" t="str">
            <v>SPN-DV4785-F-</v>
          </cell>
        </row>
        <row r="242">
          <cell r="A242" t="str">
            <v>SPN-DV6007-F-</v>
          </cell>
        </row>
        <row r="243">
          <cell r="A243" t="str">
            <v>SPN-EPD0001-F-</v>
          </cell>
        </row>
        <row r="244">
          <cell r="A244" t="str">
            <v>SPN-EPD0402-F-</v>
          </cell>
        </row>
        <row r="245">
          <cell r="A245" t="str">
            <v>SPN-EPD1405-F-</v>
          </cell>
        </row>
        <row r="246">
          <cell r="A246" t="str">
            <v>SPN-EPD1409-F-</v>
          </cell>
        </row>
        <row r="247">
          <cell r="A247" t="str">
            <v>SPN-EPD5200-F-</v>
          </cell>
        </row>
        <row r="248">
          <cell r="A248" t="str">
            <v>SPN-EPD5207-F-</v>
          </cell>
        </row>
        <row r="249">
          <cell r="A249" t="str">
            <v>SPN-L609-F-</v>
          </cell>
        </row>
        <row r="250">
          <cell r="A250" t="str">
            <v>SPN-L616-F-</v>
          </cell>
        </row>
        <row r="251">
          <cell r="A251" t="str">
            <v>SPN-L618-F-</v>
          </cell>
        </row>
        <row r="252">
          <cell r="A252" t="str">
            <v>SPN-L625-F-</v>
          </cell>
        </row>
        <row r="253">
          <cell r="A253" t="str">
            <v>SPN-L630-F-</v>
          </cell>
        </row>
        <row r="254">
          <cell r="A254" t="str">
            <v>SPN-L632-F-</v>
          </cell>
        </row>
        <row r="255">
          <cell r="A255" t="str">
            <v>SPN-L641-F-</v>
          </cell>
        </row>
        <row r="256">
          <cell r="A256" t="str">
            <v>SPN-L659-F-</v>
          </cell>
        </row>
        <row r="257">
          <cell r="A257" t="str">
            <v>SPN-L660-F-</v>
          </cell>
        </row>
        <row r="258">
          <cell r="A258" t="str">
            <v>SPN-L661-F-</v>
          </cell>
        </row>
        <row r="259">
          <cell r="A259" t="str">
            <v>SPN-L679-F-</v>
          </cell>
        </row>
        <row r="260">
          <cell r="A260" t="str">
            <v>SPN-L680-F-</v>
          </cell>
        </row>
        <row r="261">
          <cell r="A261" t="str">
            <v>SPN-L691-F-</v>
          </cell>
        </row>
        <row r="262">
          <cell r="A262" t="str">
            <v>SPN-L695-F-</v>
          </cell>
        </row>
        <row r="263">
          <cell r="A263" t="str">
            <v>SPN-L698-F-</v>
          </cell>
        </row>
        <row r="264">
          <cell r="A264" t="str">
            <v>SPN-L700-F-</v>
          </cell>
        </row>
        <row r="265">
          <cell r="A265" t="str">
            <v>SPN-L750-F-</v>
          </cell>
        </row>
        <row r="266">
          <cell r="A266" t="str">
            <v>SPN-L753-F-</v>
          </cell>
        </row>
        <row r="267">
          <cell r="A267" t="str">
            <v>SPN-L754-F-</v>
          </cell>
        </row>
        <row r="268">
          <cell r="A268" t="str">
            <v>SPN-L755-F-</v>
          </cell>
        </row>
        <row r="269">
          <cell r="A269" t="str">
            <v>SPN-OP0050-F-</v>
          </cell>
        </row>
        <row r="270">
          <cell r="A270" t="str">
            <v>SPN-OP5205-F-</v>
          </cell>
        </row>
        <row r="271">
          <cell r="A271" t="str">
            <v>SPN-3784-F-</v>
          </cell>
        </row>
        <row r="272">
          <cell r="A272" t="str">
            <v>SPN-CC100-F-</v>
          </cell>
        </row>
        <row r="273">
          <cell r="A273" t="str">
            <v>SPN-CC110-F-</v>
          </cell>
        </row>
        <row r="274">
          <cell r="A274" t="str">
            <v>SPN-CC130-F-</v>
          </cell>
        </row>
        <row r="275">
          <cell r="A275" t="str">
            <v>SPN-CC200-F-</v>
          </cell>
        </row>
        <row r="276">
          <cell r="A276" t="str">
            <v>SPN-CC205-F-</v>
          </cell>
        </row>
        <row r="277">
          <cell r="A277" t="str">
            <v>SPN-CC210-F-</v>
          </cell>
        </row>
        <row r="278">
          <cell r="A278" t="str">
            <v>SPN-CC250-F-</v>
          </cell>
        </row>
        <row r="279">
          <cell r="A279" t="str">
            <v>SPN-CC275-F-</v>
          </cell>
        </row>
        <row r="280">
          <cell r="A280" t="str">
            <v>SPN-CC310-F-</v>
          </cell>
        </row>
        <row r="281">
          <cell r="A281" t="str">
            <v>SPN-CC320-F-</v>
          </cell>
        </row>
        <row r="282">
          <cell r="A282" t="str">
            <v>SPN-CC325-F-</v>
          </cell>
        </row>
        <row r="283">
          <cell r="A283" t="str">
            <v>SPN-CC345-F-</v>
          </cell>
        </row>
        <row r="284">
          <cell r="A284" t="str">
            <v>SPN-CC430-F-</v>
          </cell>
        </row>
        <row r="285">
          <cell r="A285" t="str">
            <v>SPN-CC433-F-</v>
          </cell>
        </row>
        <row r="286">
          <cell r="A286" t="str">
            <v>SPN-CC435-F-</v>
          </cell>
        </row>
        <row r="287">
          <cell r="A287" t="str">
            <v>SPN-CC440-F-</v>
          </cell>
        </row>
        <row r="288">
          <cell r="A288" t="str">
            <v>SPN-CC510-F-</v>
          </cell>
        </row>
        <row r="289">
          <cell r="A289" t="str">
            <v>SPN-CC600-F-</v>
          </cell>
        </row>
        <row r="290">
          <cell r="A290" t="str">
            <v>SPN-CC610-F-</v>
          </cell>
        </row>
        <row r="291">
          <cell r="A291" t="str">
            <v>SPN-CC620-F-</v>
          </cell>
        </row>
        <row r="292">
          <cell r="A292" t="str">
            <v>SPN-CC630-F-</v>
          </cell>
        </row>
        <row r="293">
          <cell r="A293" t="str">
            <v>SPN-CC635-F-</v>
          </cell>
        </row>
        <row r="294">
          <cell r="A294" t="str">
            <v>SPN-CC640-F-</v>
          </cell>
        </row>
        <row r="295">
          <cell r="A295" t="str">
            <v>SPN-CC645-F-</v>
          </cell>
        </row>
        <row r="296">
          <cell r="A296" t="str">
            <v>SPN-CC665-F-</v>
          </cell>
        </row>
        <row r="297">
          <cell r="A297" t="str">
            <v>SPN-CC675-F-</v>
          </cell>
        </row>
        <row r="298">
          <cell r="A298" t="str">
            <v>SPN-CC685-F-</v>
          </cell>
        </row>
        <row r="299">
          <cell r="A299" t="str">
            <v>SPN-CCPACK1-F-</v>
          </cell>
        </row>
        <row r="300">
          <cell r="A300" t="str">
            <v>SPN-CCPACK3-F-</v>
          </cell>
        </row>
        <row r="301">
          <cell r="A301" t="str">
            <v>SPN-CCPACK4-F-</v>
          </cell>
        </row>
        <row r="302">
          <cell r="A302" t="str">
            <v>SPN-CP1C200-F-</v>
          </cell>
        </row>
        <row r="303">
          <cell r="A303" t="str">
            <v>SPN-CP1C205-F-</v>
          </cell>
        </row>
        <row r="304">
          <cell r="A304" t="str">
            <v>SPN-CP1C250-F-</v>
          </cell>
        </row>
        <row r="305">
          <cell r="A305" t="str">
            <v>SPN-CP1C275-F-</v>
          </cell>
        </row>
        <row r="306">
          <cell r="A306" t="str">
            <v>SPN-CP1C320-F-</v>
          </cell>
        </row>
        <row r="307">
          <cell r="A307" t="str">
            <v>SPN-CP1C325-F-</v>
          </cell>
        </row>
        <row r="308">
          <cell r="A308" t="str">
            <v>SPN-CP1C345-F-</v>
          </cell>
        </row>
        <row r="309">
          <cell r="A309" t="str">
            <v>SPN-L622-F-</v>
          </cell>
        </row>
        <row r="310">
          <cell r="A310" t="str">
            <v>SPN-7502-F-</v>
          </cell>
        </row>
        <row r="311">
          <cell r="A311" t="str">
            <v>SPN-7502-L-</v>
          </cell>
        </row>
        <row r="312">
          <cell r="A312" t="str">
            <v>SPN-7509-FN-</v>
          </cell>
        </row>
        <row r="313">
          <cell r="A313" t="str">
            <v>SPN-7510-F-</v>
          </cell>
        </row>
        <row r="314">
          <cell r="A314" t="str">
            <v>SPN-7528-L-</v>
          </cell>
        </row>
        <row r="315">
          <cell r="A315" t="str">
            <v>SPN-L606-F-</v>
          </cell>
        </row>
        <row r="316">
          <cell r="A316" t="str">
            <v>SPN-L644-F-</v>
          </cell>
        </row>
        <row r="317">
          <cell r="A317" t="str">
            <v>SPN-TL7534-L-</v>
          </cell>
        </row>
        <row r="318">
          <cell r="A318" t="str">
            <v>SPN-TL7535-LN-</v>
          </cell>
        </row>
        <row r="319">
          <cell r="A319" t="str">
            <v>SPN-TL7536-LN-</v>
          </cell>
        </row>
        <row r="320">
          <cell r="A320" t="str">
            <v>SPN-TL7537-LN-</v>
          </cell>
        </row>
        <row r="321">
          <cell r="A321" t="str">
            <v>SPN-TL7538-LN-</v>
          </cell>
        </row>
        <row r="322">
          <cell r="A322" t="str">
            <v>SPN-TL7539-LN-</v>
          </cell>
        </row>
        <row r="323">
          <cell r="A323" t="str">
            <v>SPN-TL7540-FN-</v>
          </cell>
        </row>
        <row r="324">
          <cell r="A324" t="str">
            <v>SPN-TL7541-FN-</v>
          </cell>
        </row>
        <row r="325">
          <cell r="A325" t="str">
            <v>SPN-TL7542-FN-</v>
          </cell>
        </row>
        <row r="326">
          <cell r="A326" t="str">
            <v>SPN-TL7543-FN-</v>
          </cell>
        </row>
        <row r="327">
          <cell r="A327" t="str">
            <v>SPN-TL7544-FN-</v>
          </cell>
        </row>
        <row r="328">
          <cell r="A328" t="str">
            <v>SPN-TL7557-F-</v>
          </cell>
        </row>
        <row r="329">
          <cell r="A329" t="str">
            <v>SPN-TL7557-L-</v>
          </cell>
        </row>
        <row r="330">
          <cell r="A330" t="str">
            <v>SPN-TL7558-LN-</v>
          </cell>
        </row>
        <row r="331">
          <cell r="A331" t="str">
            <v>SPN-TL7559-LN-</v>
          </cell>
        </row>
        <row r="332">
          <cell r="A332" t="str">
            <v>SPN-TL7560-LN-</v>
          </cell>
        </row>
      </sheetData>
      <sheetData sheetId="3" refreshError="1"/>
      <sheetData sheetId="4">
        <row r="2">
          <cell r="A2" t="str">
            <v>ADT-100</v>
          </cell>
        </row>
        <row r="3">
          <cell r="A3" t="str">
            <v>ADT-1702-S</v>
          </cell>
        </row>
        <row r="4">
          <cell r="A4" t="str">
            <v>ADT-1705-S</v>
          </cell>
        </row>
        <row r="5">
          <cell r="A5" t="str">
            <v>ADT-1706-S</v>
          </cell>
        </row>
        <row r="6">
          <cell r="A6" t="str">
            <v>ADT-1708-S</v>
          </cell>
        </row>
        <row r="7">
          <cell r="A7" t="str">
            <v>ADT-1713-S</v>
          </cell>
        </row>
        <row r="8">
          <cell r="A8" t="str">
            <v>ADT-1715-S</v>
          </cell>
        </row>
        <row r="9">
          <cell r="A9" t="str">
            <v>ADT-1900M-S</v>
          </cell>
        </row>
        <row r="10">
          <cell r="A10" t="str">
            <v>ADT-1900W-S</v>
          </cell>
        </row>
        <row r="11">
          <cell r="A11" t="str">
            <v>ADT-1901M-S</v>
          </cell>
        </row>
        <row r="12">
          <cell r="A12" t="str">
            <v>ADT-1901W-S</v>
          </cell>
        </row>
        <row r="13">
          <cell r="A13" t="str">
            <v>ADT-1902M-S</v>
          </cell>
        </row>
        <row r="14">
          <cell r="A14" t="str">
            <v>ADT-1902W-S</v>
          </cell>
        </row>
        <row r="15">
          <cell r="A15" t="str">
            <v>ADT-1903M-S</v>
          </cell>
        </row>
        <row r="16">
          <cell r="A16" t="str">
            <v>ADT-1903W-S</v>
          </cell>
        </row>
        <row r="17">
          <cell r="A17" t="str">
            <v>ADT-1904M-S</v>
          </cell>
        </row>
        <row r="18">
          <cell r="A18" t="str">
            <v>ADT-1904W-S</v>
          </cell>
        </row>
        <row r="19">
          <cell r="A19" t="str">
            <v>ADT-1905M-S</v>
          </cell>
        </row>
        <row r="20">
          <cell r="A20" t="str">
            <v>ADT-1905W-S</v>
          </cell>
        </row>
        <row r="21">
          <cell r="A21" t="str">
            <v>ADT-1950-S</v>
          </cell>
        </row>
        <row r="22">
          <cell r="A22" t="str">
            <v>ADT-2363-S</v>
          </cell>
        </row>
        <row r="23">
          <cell r="A23" t="str">
            <v>ADT-985-S</v>
          </cell>
        </row>
        <row r="24">
          <cell r="A24" t="str">
            <v>ADT-A1938-S</v>
          </cell>
        </row>
        <row r="25">
          <cell r="A25" t="str">
            <v>ADT-A1939-S</v>
          </cell>
        </row>
        <row r="26">
          <cell r="A26" t="str">
            <v>ADT-A1940-S</v>
          </cell>
        </row>
        <row r="27">
          <cell r="A27" t="str">
            <v>ADT-A1941-S</v>
          </cell>
        </row>
        <row r="28">
          <cell r="A28" t="str">
            <v>ADT-A1942-S</v>
          </cell>
        </row>
        <row r="29">
          <cell r="A29" t="str">
            <v>ADT-A1943-S</v>
          </cell>
        </row>
        <row r="30">
          <cell r="A30" t="str">
            <v>ADT-CATAD</v>
          </cell>
        </row>
        <row r="31">
          <cell r="A31" t="str">
            <v>ADT-CED1-S</v>
          </cell>
        </row>
        <row r="32">
          <cell r="A32" t="str">
            <v>ADT-CED2-S</v>
          </cell>
        </row>
        <row r="33">
          <cell r="A33" t="str">
            <v>ADT-CEDSC-S</v>
          </cell>
        </row>
        <row r="34">
          <cell r="A34" t="str">
            <v>ADT-CES1-S</v>
          </cell>
        </row>
        <row r="35">
          <cell r="A35" t="str">
            <v>ADT-CES2-S</v>
          </cell>
        </row>
        <row r="36">
          <cell r="A36" t="str">
            <v>ADT-CPJ1-S</v>
          </cell>
        </row>
        <row r="37">
          <cell r="A37" t="str">
            <v>ADT-CPJ2-S</v>
          </cell>
        </row>
        <row r="38">
          <cell r="A38" t="str">
            <v>ADT-CPM1-S</v>
          </cell>
        </row>
        <row r="39">
          <cell r="A39" t="str">
            <v>ADT-DES1-S</v>
          </cell>
        </row>
        <row r="40">
          <cell r="A40" t="str">
            <v>ADT-DES2-S</v>
          </cell>
        </row>
        <row r="41">
          <cell r="A41" t="str">
            <v>ADT-DES3-S</v>
          </cell>
        </row>
        <row r="42">
          <cell r="A42" t="str">
            <v>ADT-DMDO-S</v>
          </cell>
        </row>
        <row r="43">
          <cell r="A43" t="str">
            <v>ADT-HCCAS</v>
          </cell>
        </row>
        <row r="44">
          <cell r="A44" t="str">
            <v>ADT-HOLDBACK</v>
          </cell>
        </row>
        <row r="45">
          <cell r="A45" t="str">
            <v>ADT-HOSTING</v>
          </cell>
        </row>
        <row r="46">
          <cell r="A46" t="str">
            <v>ADT-LIQDAMAGES</v>
          </cell>
        </row>
        <row r="47">
          <cell r="A47" t="str">
            <v>ADT-LTSET-S</v>
          </cell>
        </row>
        <row r="48">
          <cell r="A48" t="str">
            <v>ADT-OFFSET</v>
          </cell>
        </row>
        <row r="49">
          <cell r="A49" t="str">
            <v>ADT-PENALTY</v>
          </cell>
        </row>
        <row r="50">
          <cell r="A50" t="str">
            <v>ADT-PTCLA-DC</v>
          </cell>
        </row>
        <row r="51">
          <cell r="A51" t="str">
            <v>ADT-PTCLA-HC</v>
          </cell>
        </row>
        <row r="52">
          <cell r="A52" t="str">
            <v>ADT-PTCLC-DC</v>
          </cell>
        </row>
        <row r="53">
          <cell r="A53" t="str">
            <v>ADT-PTCLC-HC</v>
          </cell>
        </row>
        <row r="54">
          <cell r="A54" t="str">
            <v>ADT-PTCLD-DC</v>
          </cell>
        </row>
        <row r="55">
          <cell r="A55" t="str">
            <v>ADT-PTCLD-HC</v>
          </cell>
        </row>
        <row r="56">
          <cell r="A56" t="str">
            <v>ADT-PTCLPA-DC</v>
          </cell>
        </row>
        <row r="57">
          <cell r="A57" t="str">
            <v>ADT-PTCLPA-HC</v>
          </cell>
        </row>
        <row r="58">
          <cell r="A58" t="str">
            <v>ADT-PTCLPM-DC</v>
          </cell>
        </row>
        <row r="59">
          <cell r="A59" t="str">
            <v>ADT-PTCLPM-HC</v>
          </cell>
        </row>
        <row r="60">
          <cell r="A60" t="str">
            <v>ADT-PTCPJC-HC</v>
          </cell>
        </row>
        <row r="61">
          <cell r="A61" t="str">
            <v>ADT-REBATE</v>
          </cell>
        </row>
        <row r="62">
          <cell r="A62" t="str">
            <v>ADT-TIER1-S</v>
          </cell>
        </row>
        <row r="63">
          <cell r="A63" t="str">
            <v>ADT-TIER2-S</v>
          </cell>
        </row>
        <row r="64">
          <cell r="A64" t="str">
            <v>ADT-TLATI-S</v>
          </cell>
        </row>
        <row r="65">
          <cell r="A65" t="str">
            <v>ADT-TLMCAD</v>
          </cell>
        </row>
        <row r="66">
          <cell r="A66" t="str">
            <v>ADT-TLT</v>
          </cell>
        </row>
        <row r="67">
          <cell r="A67" t="str">
            <v>ADT-TLWNC</v>
          </cell>
        </row>
        <row r="68">
          <cell r="A68" t="str">
            <v>BND-3566-UFX</v>
          </cell>
        </row>
        <row r="69">
          <cell r="A69" t="str">
            <v>BND-3567-UFX</v>
          </cell>
        </row>
        <row r="70">
          <cell r="A70" t="str">
            <v>BND-3577-F</v>
          </cell>
        </row>
        <row r="71">
          <cell r="A71" t="str">
            <v>BND-3578-F</v>
          </cell>
        </row>
        <row r="72">
          <cell r="A72" t="str">
            <v>BND-3579-F</v>
          </cell>
        </row>
        <row r="73">
          <cell r="A73" t="str">
            <v>BND-3580-UF</v>
          </cell>
        </row>
        <row r="74">
          <cell r="A74" t="str">
            <v>BND-3581-UF</v>
          </cell>
        </row>
        <row r="75">
          <cell r="A75" t="str">
            <v>BND-3582-UF</v>
          </cell>
        </row>
        <row r="76">
          <cell r="A76" t="str">
            <v>BND-3583-UF</v>
          </cell>
        </row>
        <row r="77">
          <cell r="A77" t="str">
            <v>BND-3595-F</v>
          </cell>
        </row>
        <row r="78">
          <cell r="A78" t="str">
            <v>BND-3596-F</v>
          </cell>
        </row>
        <row r="79">
          <cell r="A79" t="str">
            <v>BND-3827-FX</v>
          </cell>
        </row>
        <row r="80">
          <cell r="A80" t="str">
            <v>BND-3828-FX</v>
          </cell>
        </row>
        <row r="81">
          <cell r="A81" t="str">
            <v>CC5-CE2371-F</v>
          </cell>
        </row>
        <row r="82">
          <cell r="A82" t="str">
            <v>CC5-CE2373-F</v>
          </cell>
        </row>
        <row r="83">
          <cell r="A83" t="str">
            <v>CC5-CR0535-F</v>
          </cell>
        </row>
        <row r="84">
          <cell r="A84" t="str">
            <v>CC5-CR0536-F</v>
          </cell>
        </row>
        <row r="85">
          <cell r="A85" t="str">
            <v>CC5-CV0016-F</v>
          </cell>
        </row>
        <row r="86">
          <cell r="A86" t="str">
            <v>CC5-CV0322-F</v>
          </cell>
        </row>
        <row r="87">
          <cell r="A87" t="str">
            <v>CC5-CV0323-F</v>
          </cell>
        </row>
        <row r="88">
          <cell r="A88" t="str">
            <v>CC5-CV0525-F</v>
          </cell>
        </row>
        <row r="89">
          <cell r="A89" t="str">
            <v>CC5-CV0526-F</v>
          </cell>
        </row>
        <row r="90">
          <cell r="A90" t="str">
            <v>CC5-CV0527-F</v>
          </cell>
        </row>
        <row r="91">
          <cell r="A91" t="str">
            <v>CC5-CV0528-F</v>
          </cell>
        </row>
        <row r="92">
          <cell r="A92" t="str">
            <v>CC5-CV0540-F</v>
          </cell>
        </row>
        <row r="93">
          <cell r="A93" t="str">
            <v>CC5-CV1002-F</v>
          </cell>
        </row>
        <row r="94">
          <cell r="A94" t="str">
            <v>CC5-CV1050-F</v>
          </cell>
        </row>
        <row r="95">
          <cell r="A95" t="str">
            <v>CC5-CV1284-F</v>
          </cell>
        </row>
        <row r="96">
          <cell r="A96" t="str">
            <v>CC5-CV1301-F</v>
          </cell>
        </row>
        <row r="97">
          <cell r="A97" t="str">
            <v>CC5-CV1302-F</v>
          </cell>
        </row>
        <row r="98">
          <cell r="A98" t="str">
            <v>CC5-CV1303-F</v>
          </cell>
        </row>
        <row r="99">
          <cell r="A99" t="str">
            <v>CC5-CV1305-F</v>
          </cell>
        </row>
        <row r="100">
          <cell r="A100" t="str">
            <v>CC5-CV1319-F</v>
          </cell>
        </row>
        <row r="101">
          <cell r="A101" t="str">
            <v>CC5-CV1323-F</v>
          </cell>
        </row>
        <row r="102">
          <cell r="A102" t="str">
            <v>CC5-CV1331-F</v>
          </cell>
        </row>
        <row r="103">
          <cell r="A103" t="str">
            <v>CC5-CV1336-F</v>
          </cell>
        </row>
        <row r="104">
          <cell r="A104" t="str">
            <v>CC5-CV1340-F</v>
          </cell>
        </row>
        <row r="105">
          <cell r="A105" t="str">
            <v>CC5-CV1345-F</v>
          </cell>
        </row>
        <row r="106">
          <cell r="A106" t="str">
            <v>CC5-CV1346-F</v>
          </cell>
        </row>
        <row r="107">
          <cell r="A107" t="str">
            <v>CC5-CV1349-F</v>
          </cell>
        </row>
        <row r="108">
          <cell r="A108" t="str">
            <v>CC5-CV1350-F</v>
          </cell>
        </row>
        <row r="109">
          <cell r="A109" t="str">
            <v>CC5-CV1352-F</v>
          </cell>
        </row>
        <row r="110">
          <cell r="A110" t="str">
            <v>CC5-CV1353-F</v>
          </cell>
        </row>
        <row r="111">
          <cell r="A111" t="str">
            <v>CC5-CV1354-F</v>
          </cell>
        </row>
        <row r="112">
          <cell r="A112" t="str">
            <v>CC5-CV1355-F</v>
          </cell>
        </row>
        <row r="113">
          <cell r="A113" t="str">
            <v>CC5-CV1356-F</v>
          </cell>
        </row>
        <row r="114">
          <cell r="A114" t="str">
            <v>CC5-CV1357-F</v>
          </cell>
        </row>
        <row r="115">
          <cell r="A115" t="str">
            <v>CC5-CV1358-F</v>
          </cell>
        </row>
        <row r="116">
          <cell r="A116" t="str">
            <v>CC5-CV1360-F</v>
          </cell>
        </row>
        <row r="117">
          <cell r="A117" t="str">
            <v>CC5-CV1361-F</v>
          </cell>
        </row>
        <row r="118">
          <cell r="A118" t="str">
            <v>CC5-CV1363-F</v>
          </cell>
        </row>
        <row r="119">
          <cell r="A119" t="str">
            <v>CC5-CV1501-F</v>
          </cell>
        </row>
        <row r="120">
          <cell r="A120" t="str">
            <v>CC5-CV1702-F</v>
          </cell>
        </row>
        <row r="121">
          <cell r="A121" t="str">
            <v>CC5-CV1704-F</v>
          </cell>
        </row>
        <row r="122">
          <cell r="A122" t="str">
            <v>CC5-CV1710-F</v>
          </cell>
        </row>
        <row r="123">
          <cell r="A123" t="str">
            <v>CC5-CV1721-F</v>
          </cell>
        </row>
        <row r="124">
          <cell r="A124" t="str">
            <v>CC5-CV1730-F</v>
          </cell>
        </row>
        <row r="125">
          <cell r="A125" t="str">
            <v>CC5-CV1740-F</v>
          </cell>
        </row>
        <row r="126">
          <cell r="A126" t="str">
            <v>CC5-CV1745-F</v>
          </cell>
        </row>
        <row r="127">
          <cell r="A127" t="str">
            <v>CC5-CV2025-F</v>
          </cell>
        </row>
        <row r="128">
          <cell r="A128" t="str">
            <v>CC5-CV2122-F</v>
          </cell>
        </row>
        <row r="129">
          <cell r="A129" t="str">
            <v>CC5-CV2250-F</v>
          </cell>
        </row>
        <row r="130">
          <cell r="A130" t="str">
            <v>CC5-CV2251-F</v>
          </cell>
        </row>
        <row r="131">
          <cell r="A131" t="str">
            <v>CC5-CV3025-F</v>
          </cell>
        </row>
        <row r="132">
          <cell r="A132" t="str">
            <v>CC5-CV3026-F</v>
          </cell>
        </row>
        <row r="133">
          <cell r="A133" t="str">
            <v>CC5-CV3030-F</v>
          </cell>
        </row>
        <row r="134">
          <cell r="A134" t="str">
            <v>CC5-CV3060-F</v>
          </cell>
        </row>
        <row r="135">
          <cell r="A135" t="str">
            <v>CC5-CV3070-F</v>
          </cell>
        </row>
        <row r="136">
          <cell r="A136" t="str">
            <v>CC5-CV3072-F</v>
          </cell>
        </row>
        <row r="137">
          <cell r="A137" t="str">
            <v>CC5-CV3080-F</v>
          </cell>
        </row>
        <row r="138">
          <cell r="A138" t="str">
            <v>CC5-CV3120-F</v>
          </cell>
        </row>
        <row r="139">
          <cell r="A139" t="str">
            <v>CC5-CV3125-F</v>
          </cell>
        </row>
        <row r="140">
          <cell r="A140" t="str">
            <v>CC5-CV3126-F</v>
          </cell>
        </row>
        <row r="141">
          <cell r="A141" t="str">
            <v>CC5-CV3130-F</v>
          </cell>
        </row>
        <row r="142">
          <cell r="A142" t="str">
            <v>CC5-CV3132-F</v>
          </cell>
        </row>
        <row r="143">
          <cell r="A143" t="str">
            <v>CC5-CV3140-F</v>
          </cell>
        </row>
        <row r="144">
          <cell r="A144" t="str">
            <v>CC5-CV3141-F</v>
          </cell>
        </row>
        <row r="145">
          <cell r="A145" t="str">
            <v>CC5-CV3142-F</v>
          </cell>
        </row>
        <row r="146">
          <cell r="A146" t="str">
            <v>CC5-CV3151-F</v>
          </cell>
        </row>
        <row r="147">
          <cell r="A147" t="str">
            <v>CC5-CV3152-F</v>
          </cell>
        </row>
        <row r="148">
          <cell r="A148" t="str">
            <v>CC5-CV3160-F</v>
          </cell>
        </row>
        <row r="149">
          <cell r="A149" t="str">
            <v>CC5-CV3350-F</v>
          </cell>
        </row>
        <row r="150">
          <cell r="A150" t="str">
            <v>CC5-CV3520-F</v>
          </cell>
        </row>
        <row r="151">
          <cell r="A151" t="str">
            <v>CC5-CV3523-F</v>
          </cell>
        </row>
        <row r="152">
          <cell r="A152" t="str">
            <v>CC5-CV3525-F</v>
          </cell>
        </row>
        <row r="153">
          <cell r="A153" t="str">
            <v>CC5-CV3527-F</v>
          </cell>
        </row>
        <row r="154">
          <cell r="A154" t="str">
            <v>CC5-CV3530-F</v>
          </cell>
        </row>
        <row r="155">
          <cell r="A155" t="str">
            <v>CC5-CV3551-F</v>
          </cell>
        </row>
        <row r="156">
          <cell r="A156" t="str">
            <v>CC5-CV3554-F</v>
          </cell>
        </row>
        <row r="157">
          <cell r="A157" t="str">
            <v>CC5-CV3556-F</v>
          </cell>
        </row>
        <row r="158">
          <cell r="A158" t="str">
            <v>CC5-CV3558-F</v>
          </cell>
        </row>
        <row r="159">
          <cell r="A159" t="str">
            <v>CC5-CV3870-F</v>
          </cell>
        </row>
        <row r="160">
          <cell r="A160" t="str">
            <v>CC5-CV4004-F</v>
          </cell>
        </row>
        <row r="161">
          <cell r="A161" t="str">
            <v>CC5-CV4007-F</v>
          </cell>
        </row>
        <row r="162">
          <cell r="A162" t="str">
            <v>CC5-CV4017-F</v>
          </cell>
        </row>
        <row r="163">
          <cell r="A163" t="str">
            <v>CC5-CV4025-F</v>
          </cell>
        </row>
        <row r="164">
          <cell r="A164" t="str">
            <v>CC5-CV4029-F</v>
          </cell>
        </row>
        <row r="165">
          <cell r="A165" t="str">
            <v>CC5-CV4055-F</v>
          </cell>
        </row>
        <row r="166">
          <cell r="A166" t="str">
            <v>CC5-CV4081-F</v>
          </cell>
        </row>
        <row r="167">
          <cell r="A167" t="str">
            <v>CC5-CV4082-F</v>
          </cell>
        </row>
        <row r="168">
          <cell r="A168" t="str">
            <v>CC5-CV4099-F</v>
          </cell>
        </row>
        <row r="169">
          <cell r="A169" t="str">
            <v>CC5-CV4120-F</v>
          </cell>
        </row>
        <row r="170">
          <cell r="A170" t="str">
            <v>CC5-CV4980-F</v>
          </cell>
        </row>
        <row r="171">
          <cell r="A171" t="str">
            <v>CC5-CV5002-F</v>
          </cell>
        </row>
        <row r="172">
          <cell r="A172" t="str">
            <v>CC5-CV5022-F</v>
          </cell>
        </row>
        <row r="173">
          <cell r="A173" t="str">
            <v>CC5-CV5250-F</v>
          </cell>
        </row>
        <row r="174">
          <cell r="A174" t="str">
            <v>CC5-CV5260-F</v>
          </cell>
        </row>
        <row r="175">
          <cell r="A175" t="str">
            <v>CC5-CV5900-F</v>
          </cell>
        </row>
        <row r="176">
          <cell r="A176" t="str">
            <v>CC5-CV5901-F</v>
          </cell>
        </row>
        <row r="177">
          <cell r="A177" t="str">
            <v>CC5-CV6099-F</v>
          </cell>
        </row>
        <row r="178">
          <cell r="A178" t="str">
            <v>CC5-CV6101-F</v>
          </cell>
        </row>
        <row r="179">
          <cell r="A179" t="str">
            <v>CC5-CV6104-F</v>
          </cell>
        </row>
        <row r="180">
          <cell r="A180" t="str">
            <v>CC5-CV6111-F</v>
          </cell>
        </row>
        <row r="181">
          <cell r="A181" t="str">
            <v>CC5-CV6113-F</v>
          </cell>
        </row>
        <row r="182">
          <cell r="A182" t="str">
            <v>CC5-CV6114-F</v>
          </cell>
        </row>
        <row r="183">
          <cell r="A183" t="str">
            <v>CC5-CV6115-F</v>
          </cell>
        </row>
        <row r="184">
          <cell r="A184" t="str">
            <v>CC5-CV6118-F</v>
          </cell>
        </row>
        <row r="185">
          <cell r="A185" t="str">
            <v>CC5-CV6120-F</v>
          </cell>
        </row>
        <row r="186">
          <cell r="A186" t="str">
            <v>CC5-CV6122-F</v>
          </cell>
        </row>
        <row r="187">
          <cell r="A187" t="str">
            <v>CC5-CV6133-F</v>
          </cell>
        </row>
        <row r="188">
          <cell r="A188" t="str">
            <v>CC5-CV6134-F</v>
          </cell>
        </row>
        <row r="189">
          <cell r="A189" t="str">
            <v>CC5-CV6136-F</v>
          </cell>
        </row>
        <row r="190">
          <cell r="A190" t="str">
            <v>CC5-CV6137-F</v>
          </cell>
        </row>
        <row r="191">
          <cell r="A191" t="str">
            <v>CC5-CV6140-F</v>
          </cell>
        </row>
        <row r="192">
          <cell r="A192" t="str">
            <v>CC5-CV6141-F</v>
          </cell>
        </row>
        <row r="193">
          <cell r="A193" t="str">
            <v>CC5-CV6142-F</v>
          </cell>
        </row>
        <row r="194">
          <cell r="A194" t="str">
            <v>CC5-CV6201-F</v>
          </cell>
        </row>
        <row r="195">
          <cell r="A195" t="str">
            <v>CC5-CV6500-F</v>
          </cell>
        </row>
        <row r="196">
          <cell r="A196" t="str">
            <v>CC5-CV6501-F</v>
          </cell>
        </row>
        <row r="197">
          <cell r="A197" t="str">
            <v>CC5-CV6501-UF</v>
          </cell>
        </row>
        <row r="198">
          <cell r="A198" t="str">
            <v>CC5-CV6502-F</v>
          </cell>
        </row>
        <row r="199">
          <cell r="A199" t="str">
            <v>CC5-CV6503-F</v>
          </cell>
        </row>
        <row r="200">
          <cell r="A200" t="str">
            <v>CC5-CV6504-F</v>
          </cell>
        </row>
        <row r="201">
          <cell r="A201" t="str">
            <v>CC5-CV6505-F</v>
          </cell>
        </row>
        <row r="202">
          <cell r="A202" t="str">
            <v>CC5-CV6506-F</v>
          </cell>
        </row>
        <row r="203">
          <cell r="A203" t="str">
            <v>CC5-CV6507-F</v>
          </cell>
        </row>
        <row r="204">
          <cell r="A204" t="str">
            <v>CC5-CV6508-F</v>
          </cell>
        </row>
        <row r="205">
          <cell r="A205" t="str">
            <v>CC5-CV6509-F</v>
          </cell>
        </row>
        <row r="206">
          <cell r="A206" t="str">
            <v>CC5-CV6510-F</v>
          </cell>
        </row>
        <row r="207">
          <cell r="A207" t="str">
            <v>CC5-CV6511-F</v>
          </cell>
        </row>
        <row r="208">
          <cell r="A208" t="str">
            <v>CC5-CV6512-F</v>
          </cell>
        </row>
        <row r="209">
          <cell r="A209" t="str">
            <v>CC5-CV6513-F</v>
          </cell>
        </row>
        <row r="210">
          <cell r="A210" t="str">
            <v>CC5-CV6520-F</v>
          </cell>
        </row>
        <row r="211">
          <cell r="A211" t="str">
            <v>CC5-CV6521-FN</v>
          </cell>
        </row>
        <row r="212">
          <cell r="A212" t="str">
            <v>CC5-CV6522-F</v>
          </cell>
        </row>
        <row r="213">
          <cell r="A213" t="str">
            <v>CC5-CV6526-F</v>
          </cell>
        </row>
        <row r="214">
          <cell r="A214" t="str">
            <v>CC5-CV6528-F</v>
          </cell>
        </row>
        <row r="215">
          <cell r="A215" t="str">
            <v>CC5-CV6529-F</v>
          </cell>
        </row>
        <row r="216">
          <cell r="A216" t="str">
            <v>CC5-CV6529-UF</v>
          </cell>
        </row>
        <row r="217">
          <cell r="A217" t="str">
            <v>CC5-CV6530-F</v>
          </cell>
        </row>
        <row r="218">
          <cell r="A218" t="str">
            <v>CC5-CV6532-F</v>
          </cell>
        </row>
        <row r="219">
          <cell r="A219" t="str">
            <v>CC5-CV6533-F</v>
          </cell>
        </row>
        <row r="220">
          <cell r="A220" t="str">
            <v>CC5-CV6534-F</v>
          </cell>
        </row>
        <row r="221">
          <cell r="A221" t="str">
            <v>CC5-SP6531-F</v>
          </cell>
        </row>
        <row r="222">
          <cell r="A222" t="str">
            <v>CED-EPD0402-F</v>
          </cell>
        </row>
        <row r="223">
          <cell r="A223" t="str">
            <v>CED-EPD5204-F</v>
          </cell>
        </row>
        <row r="224">
          <cell r="A224" t="str">
            <v>CED-EPDCD-F</v>
          </cell>
        </row>
        <row r="225">
          <cell r="A225" t="str">
            <v>CED-OP001010-F</v>
          </cell>
        </row>
        <row r="226">
          <cell r="A226" t="str">
            <v>CED-OP001050-F</v>
          </cell>
        </row>
        <row r="227">
          <cell r="A227" t="str">
            <v>CED-OP0010-F</v>
          </cell>
        </row>
        <row r="228">
          <cell r="A228" t="str">
            <v>CED-OP0050-F</v>
          </cell>
        </row>
        <row r="229">
          <cell r="A229" t="str">
            <v>CED-OP0300-F</v>
          </cell>
        </row>
        <row r="230">
          <cell r="A230" t="str">
            <v>CED-OP1409-F</v>
          </cell>
        </row>
        <row r="231">
          <cell r="A231" t="str">
            <v>CED-OP5205-F</v>
          </cell>
        </row>
        <row r="232">
          <cell r="A232" t="str">
            <v>CED-OP6108UN-F</v>
          </cell>
        </row>
        <row r="233">
          <cell r="A233" t="str">
            <v>CEP-EPD0001-F</v>
          </cell>
        </row>
        <row r="234">
          <cell r="A234" t="str">
            <v>CEP-EPD0102-F</v>
          </cell>
        </row>
        <row r="235">
          <cell r="A235" t="str">
            <v>CEP-EPD0104-F</v>
          </cell>
        </row>
        <row r="236">
          <cell r="A236" t="str">
            <v>CEP-EPD0200-F</v>
          </cell>
        </row>
        <row r="237">
          <cell r="A237" t="str">
            <v>CEP-EPD0401-F</v>
          </cell>
        </row>
        <row r="238">
          <cell r="A238" t="str">
            <v>CEP-EPD1405-F</v>
          </cell>
        </row>
        <row r="239">
          <cell r="A239" t="str">
            <v>CEP-EPD1409-F</v>
          </cell>
        </row>
        <row r="240">
          <cell r="A240" t="str">
            <v>CEP-EPD1500-F</v>
          </cell>
        </row>
        <row r="241">
          <cell r="A241" t="str">
            <v>CEP-EPD5200-F</v>
          </cell>
        </row>
        <row r="242">
          <cell r="A242" t="str">
            <v>CEP-EPD5207-F</v>
          </cell>
        </row>
        <row r="243">
          <cell r="A243" t="str">
            <v>CNS-290</v>
          </cell>
        </row>
        <row r="244">
          <cell r="A244" t="str">
            <v>CNS-3952</v>
          </cell>
        </row>
        <row r="245">
          <cell r="A245" t="str">
            <v>CNS-601</v>
          </cell>
        </row>
        <row r="246">
          <cell r="A246" t="str">
            <v>CNS-602</v>
          </cell>
        </row>
        <row r="247">
          <cell r="A247" t="str">
            <v>CNS-603</v>
          </cell>
        </row>
        <row r="248">
          <cell r="A248" t="str">
            <v>CNS-604</v>
          </cell>
        </row>
        <row r="249">
          <cell r="A249" t="str">
            <v>CNS-605</v>
          </cell>
        </row>
        <row r="250">
          <cell r="A250" t="str">
            <v>CNS-606</v>
          </cell>
        </row>
        <row r="251">
          <cell r="A251" t="str">
            <v>CNS-607</v>
          </cell>
        </row>
        <row r="252">
          <cell r="A252" t="str">
            <v>CNS-608</v>
          </cell>
        </row>
        <row r="253">
          <cell r="A253" t="str">
            <v>CNS-609</v>
          </cell>
        </row>
        <row r="254">
          <cell r="A254" t="str">
            <v>CNS-610</v>
          </cell>
        </row>
        <row r="255">
          <cell r="A255" t="str">
            <v>CNS-611</v>
          </cell>
        </row>
        <row r="256">
          <cell r="A256" t="str">
            <v>CNS-612A</v>
          </cell>
        </row>
        <row r="257">
          <cell r="A257" t="str">
            <v>CNS-612B</v>
          </cell>
        </row>
        <row r="258">
          <cell r="A258" t="str">
            <v>CNS-613A</v>
          </cell>
        </row>
        <row r="259">
          <cell r="A259" t="str">
            <v>CNS-613B</v>
          </cell>
        </row>
        <row r="260">
          <cell r="A260" t="str">
            <v>CNS-614A</v>
          </cell>
        </row>
        <row r="261">
          <cell r="A261" t="str">
            <v>CNS-614B</v>
          </cell>
        </row>
        <row r="262">
          <cell r="A262" t="str">
            <v>CNS-615A</v>
          </cell>
        </row>
        <row r="263">
          <cell r="A263" t="str">
            <v>CNS-615B</v>
          </cell>
        </row>
        <row r="264">
          <cell r="A264" t="str">
            <v>CNS-616A</v>
          </cell>
        </row>
        <row r="265">
          <cell r="A265" t="str">
            <v>CNS-616B</v>
          </cell>
        </row>
        <row r="266">
          <cell r="A266" t="str">
            <v>CNS-617</v>
          </cell>
        </row>
        <row r="267">
          <cell r="A267" t="str">
            <v>CNS-618</v>
          </cell>
        </row>
        <row r="268">
          <cell r="A268" t="str">
            <v>CNS-618M</v>
          </cell>
        </row>
        <row r="269">
          <cell r="A269" t="str">
            <v>CNS-619</v>
          </cell>
        </row>
        <row r="270">
          <cell r="A270" t="str">
            <v>CNS-620</v>
          </cell>
        </row>
        <row r="271">
          <cell r="A271" t="str">
            <v>CNS-621</v>
          </cell>
        </row>
        <row r="272">
          <cell r="A272" t="str">
            <v>CNS-622</v>
          </cell>
        </row>
        <row r="273">
          <cell r="A273" t="str">
            <v>CNS-623</v>
          </cell>
        </row>
        <row r="274">
          <cell r="A274" t="str">
            <v>CNS-624</v>
          </cell>
        </row>
        <row r="275">
          <cell r="A275" t="str">
            <v>CNS-625</v>
          </cell>
        </row>
        <row r="276">
          <cell r="A276" t="str">
            <v>CNS-626</v>
          </cell>
        </row>
        <row r="277">
          <cell r="A277" t="str">
            <v>CNS-627</v>
          </cell>
        </row>
        <row r="278">
          <cell r="A278" t="str">
            <v>CNS-627S</v>
          </cell>
        </row>
        <row r="279">
          <cell r="A279" t="str">
            <v>CNS-628</v>
          </cell>
        </row>
        <row r="280">
          <cell r="A280" t="str">
            <v>CNS-628S</v>
          </cell>
        </row>
        <row r="281">
          <cell r="A281" t="str">
            <v>CNS-629</v>
          </cell>
        </row>
        <row r="282">
          <cell r="A282" t="str">
            <v>CNS-630</v>
          </cell>
        </row>
        <row r="283">
          <cell r="A283" t="str">
            <v>CNS-631</v>
          </cell>
        </row>
        <row r="284">
          <cell r="A284" t="str">
            <v>CNS-632</v>
          </cell>
        </row>
        <row r="285">
          <cell r="A285" t="str">
            <v>CNS-632S</v>
          </cell>
        </row>
        <row r="286">
          <cell r="A286" t="str">
            <v>CNS-633</v>
          </cell>
        </row>
        <row r="287">
          <cell r="A287" t="str">
            <v>CNS-634</v>
          </cell>
        </row>
        <row r="288">
          <cell r="A288" t="str">
            <v>CNS-635</v>
          </cell>
        </row>
        <row r="289">
          <cell r="A289" t="str">
            <v>CNS-636</v>
          </cell>
        </row>
        <row r="290">
          <cell r="A290" t="str">
            <v>CNS-637</v>
          </cell>
        </row>
        <row r="291">
          <cell r="A291" t="str">
            <v>CNS-640</v>
          </cell>
        </row>
        <row r="292">
          <cell r="A292" t="str">
            <v>CNS-641</v>
          </cell>
        </row>
        <row r="293">
          <cell r="A293" t="str">
            <v>CNS-642</v>
          </cell>
        </row>
        <row r="294">
          <cell r="A294" t="str">
            <v>CNS-643</v>
          </cell>
        </row>
        <row r="295">
          <cell r="A295" t="str">
            <v>CNS-644</v>
          </cell>
        </row>
        <row r="296">
          <cell r="A296" t="str">
            <v>CNS-645</v>
          </cell>
        </row>
        <row r="297">
          <cell r="A297" t="str">
            <v>CNS-646</v>
          </cell>
        </row>
        <row r="298">
          <cell r="A298" t="str">
            <v>CNS-646S</v>
          </cell>
        </row>
        <row r="299">
          <cell r="A299" t="str">
            <v>CNS-647</v>
          </cell>
        </row>
        <row r="300">
          <cell r="A300" t="str">
            <v>CNS-648</v>
          </cell>
        </row>
        <row r="301">
          <cell r="A301" t="str">
            <v>CNS-649</v>
          </cell>
        </row>
        <row r="302">
          <cell r="A302" t="str">
            <v>CNS-652</v>
          </cell>
        </row>
        <row r="303">
          <cell r="A303" t="str">
            <v>CNS-660</v>
          </cell>
        </row>
        <row r="304">
          <cell r="A304" t="str">
            <v>CNS-661</v>
          </cell>
        </row>
        <row r="305">
          <cell r="A305" t="str">
            <v>CNS-662</v>
          </cell>
        </row>
        <row r="306">
          <cell r="A306" t="str">
            <v>CNS-663</v>
          </cell>
        </row>
        <row r="307">
          <cell r="A307" t="str">
            <v>CNS-664</v>
          </cell>
        </row>
        <row r="308">
          <cell r="A308" t="str">
            <v>CNS-675</v>
          </cell>
        </row>
        <row r="309">
          <cell r="A309" t="str">
            <v>CNS-675S</v>
          </cell>
        </row>
        <row r="310">
          <cell r="A310" t="str">
            <v>CNS-676</v>
          </cell>
        </row>
        <row r="311">
          <cell r="A311" t="str">
            <v>CNS-680</v>
          </cell>
        </row>
        <row r="312">
          <cell r="A312" t="str">
            <v>CNS-680S</v>
          </cell>
        </row>
        <row r="313">
          <cell r="A313" t="str">
            <v>CNS-681</v>
          </cell>
        </row>
        <row r="314">
          <cell r="A314" t="str">
            <v>CNS-683S</v>
          </cell>
        </row>
        <row r="315">
          <cell r="A315" t="str">
            <v>CNS-684</v>
          </cell>
        </row>
        <row r="316">
          <cell r="A316" t="str">
            <v>CNS-684S</v>
          </cell>
        </row>
        <row r="317">
          <cell r="A317" t="str">
            <v>CNS-685</v>
          </cell>
        </row>
        <row r="318">
          <cell r="A318" t="str">
            <v>CNS-686</v>
          </cell>
        </row>
        <row r="319">
          <cell r="A319" t="str">
            <v>CNS-687</v>
          </cell>
        </row>
        <row r="320">
          <cell r="A320" t="str">
            <v>CNS-688</v>
          </cell>
        </row>
        <row r="321">
          <cell r="A321" t="str">
            <v>CNS-689</v>
          </cell>
        </row>
        <row r="322">
          <cell r="A322" t="str">
            <v>CNS-690</v>
          </cell>
        </row>
        <row r="323">
          <cell r="A323" t="str">
            <v>CNS-691</v>
          </cell>
        </row>
        <row r="324">
          <cell r="A324" t="str">
            <v>CNS-789</v>
          </cell>
        </row>
        <row r="325">
          <cell r="A325" t="str">
            <v>CNS-791</v>
          </cell>
        </row>
        <row r="326">
          <cell r="A326" t="str">
            <v>CNS-798</v>
          </cell>
        </row>
        <row r="327">
          <cell r="A327" t="str">
            <v>CNS-800</v>
          </cell>
        </row>
        <row r="328">
          <cell r="A328" t="str">
            <v>CNS-8000</v>
          </cell>
        </row>
        <row r="329">
          <cell r="A329" t="str">
            <v>CNS-8000S</v>
          </cell>
        </row>
        <row r="330">
          <cell r="A330" t="str">
            <v>CNS-8002</v>
          </cell>
        </row>
        <row r="331">
          <cell r="A331" t="str">
            <v>CNS-8002S</v>
          </cell>
        </row>
        <row r="332">
          <cell r="A332" t="str">
            <v>CNS-8006</v>
          </cell>
        </row>
        <row r="333">
          <cell r="A333" t="str">
            <v>CNS-8006S</v>
          </cell>
        </row>
        <row r="334">
          <cell r="A334" t="str">
            <v>CNS-8007S</v>
          </cell>
        </row>
        <row r="335">
          <cell r="A335" t="str">
            <v>CNS-8008S</v>
          </cell>
        </row>
        <row r="336">
          <cell r="A336" t="str">
            <v>CNS-8009S</v>
          </cell>
        </row>
        <row r="337">
          <cell r="A337" t="str">
            <v>CNS-8027</v>
          </cell>
        </row>
        <row r="338">
          <cell r="A338" t="str">
            <v>CNS-8028</v>
          </cell>
        </row>
        <row r="339">
          <cell r="A339" t="str">
            <v>CNS-8032</v>
          </cell>
        </row>
        <row r="340">
          <cell r="A340" t="str">
            <v>CNS-8033</v>
          </cell>
        </row>
        <row r="341">
          <cell r="A341" t="str">
            <v>CNS-904</v>
          </cell>
        </row>
        <row r="342">
          <cell r="A342" t="str">
            <v>CNS-940</v>
          </cell>
        </row>
        <row r="343">
          <cell r="A343" t="str">
            <v>CNS-941</v>
          </cell>
        </row>
        <row r="344">
          <cell r="A344" t="str">
            <v>CNS-942</v>
          </cell>
        </row>
        <row r="345">
          <cell r="A345" t="str">
            <v>CNS-948</v>
          </cell>
        </row>
        <row r="346">
          <cell r="A346" t="str">
            <v>CNS-958</v>
          </cell>
        </row>
        <row r="347">
          <cell r="A347" t="str">
            <v>CNS-963</v>
          </cell>
        </row>
        <row r="348">
          <cell r="A348" t="str">
            <v>CNS-964</v>
          </cell>
        </row>
        <row r="349">
          <cell r="A349" t="str">
            <v>CNS-973</v>
          </cell>
        </row>
        <row r="350">
          <cell r="A350" t="str">
            <v>CNS-974</v>
          </cell>
        </row>
        <row r="351">
          <cell r="A351" t="str">
            <v>CNS-ASP5001</v>
          </cell>
        </row>
        <row r="352">
          <cell r="A352" t="str">
            <v>CNS-ATI100</v>
          </cell>
        </row>
        <row r="353">
          <cell r="A353" t="str">
            <v>CNS-CADDS</v>
          </cell>
        </row>
        <row r="354">
          <cell r="A354" t="str">
            <v>CNS-CPE5028</v>
          </cell>
        </row>
        <row r="355">
          <cell r="A355" t="str">
            <v>CNS-CPE5041</v>
          </cell>
        </row>
        <row r="356">
          <cell r="A356" t="str">
            <v>CNS-CPM5001</v>
          </cell>
        </row>
        <row r="357">
          <cell r="A357" t="str">
            <v>CNS-CPM5005</v>
          </cell>
        </row>
        <row r="358">
          <cell r="A358" t="str">
            <v>CNS-CPM5013</v>
          </cell>
        </row>
        <row r="359">
          <cell r="A359" t="str">
            <v>CNS-CSM5001</v>
          </cell>
        </row>
        <row r="360">
          <cell r="A360" t="str">
            <v>CNS-D100</v>
          </cell>
        </row>
        <row r="361">
          <cell r="A361" t="str">
            <v>CNS-DCA677</v>
          </cell>
        </row>
        <row r="362">
          <cell r="A362" t="str">
            <v>CNS-DCA678</v>
          </cell>
        </row>
        <row r="363">
          <cell r="A363" t="str">
            <v>CNS-DCA679</v>
          </cell>
        </row>
        <row r="364">
          <cell r="A364" t="str">
            <v>CNS-DCADA</v>
          </cell>
        </row>
        <row r="365">
          <cell r="A365" t="str">
            <v>CNS-DCADAC</v>
          </cell>
        </row>
        <row r="366">
          <cell r="A366" t="str">
            <v>CNS-DCBC1</v>
          </cell>
        </row>
        <row r="367">
          <cell r="A367" t="str">
            <v>CNS-DCBC2</v>
          </cell>
        </row>
        <row r="368">
          <cell r="A368" t="str">
            <v>CNS-DCBC3</v>
          </cell>
        </row>
        <row r="369">
          <cell r="A369" t="str">
            <v>CNS-DCC</v>
          </cell>
        </row>
        <row r="370">
          <cell r="A370" t="str">
            <v>CNS-DCCP</v>
          </cell>
        </row>
        <row r="371">
          <cell r="A371" t="str">
            <v>CNS-DCD</v>
          </cell>
        </row>
        <row r="372">
          <cell r="A372" t="str">
            <v>CNS-DCED1</v>
          </cell>
        </row>
        <row r="373">
          <cell r="A373" t="str">
            <v>CNS-DCED2</v>
          </cell>
        </row>
        <row r="374">
          <cell r="A374" t="str">
            <v>CNS-DCED3</v>
          </cell>
        </row>
        <row r="375">
          <cell r="A375" t="str">
            <v>CNS-DCEUS</v>
          </cell>
        </row>
        <row r="376">
          <cell r="A376" t="str">
            <v>CNS-DCIM1</v>
          </cell>
        </row>
        <row r="377">
          <cell r="A377" t="str">
            <v>CNS-DCIM2</v>
          </cell>
        </row>
        <row r="378">
          <cell r="A378" t="str">
            <v>CNS-DCIM3</v>
          </cell>
        </row>
        <row r="379">
          <cell r="A379" t="str">
            <v>CNS-DCIM4</v>
          </cell>
        </row>
        <row r="380">
          <cell r="A380" t="str">
            <v>CNS-DCIM5</v>
          </cell>
        </row>
        <row r="381">
          <cell r="A381" t="str">
            <v>CNS-DCIM6</v>
          </cell>
        </row>
        <row r="382">
          <cell r="A382" t="str">
            <v>CNS-DCIM7</v>
          </cell>
        </row>
        <row r="383">
          <cell r="A383" t="str">
            <v>CNS-DCLPDC</v>
          </cell>
        </row>
        <row r="384">
          <cell r="A384" t="str">
            <v>CNS-DCMAC</v>
          </cell>
        </row>
        <row r="385">
          <cell r="A385" t="str">
            <v>CNS-DCMC</v>
          </cell>
        </row>
        <row r="386">
          <cell r="A386" t="str">
            <v>CNS-DCME</v>
          </cell>
        </row>
        <row r="387">
          <cell r="A387" t="str">
            <v>CNS-DCMGMT</v>
          </cell>
        </row>
        <row r="388">
          <cell r="A388" t="str">
            <v>CNS-DCMSA</v>
          </cell>
        </row>
        <row r="389">
          <cell r="A389" t="str">
            <v>CNS-DCMSC</v>
          </cell>
        </row>
        <row r="390">
          <cell r="A390" t="str">
            <v>CNS-DCONS</v>
          </cell>
        </row>
        <row r="391">
          <cell r="A391" t="str">
            <v>CNS-DCOS</v>
          </cell>
        </row>
        <row r="392">
          <cell r="A392" t="str">
            <v>CNS-DCPA</v>
          </cell>
        </row>
        <row r="393">
          <cell r="A393" t="str">
            <v>CNS-DCPAC</v>
          </cell>
        </row>
        <row r="394">
          <cell r="A394" t="str">
            <v>CNS-DCPC</v>
          </cell>
        </row>
        <row r="395">
          <cell r="A395" t="str">
            <v>CNS-DCPDC1</v>
          </cell>
        </row>
        <row r="396">
          <cell r="A396" t="str">
            <v>CNS-DCPDC2</v>
          </cell>
        </row>
        <row r="397">
          <cell r="A397" t="str">
            <v>CNS-DCPGD</v>
          </cell>
        </row>
        <row r="398">
          <cell r="A398" t="str">
            <v>CNS-DCPGMG</v>
          </cell>
        </row>
        <row r="399">
          <cell r="A399" t="str">
            <v>CNS-DCPJL</v>
          </cell>
        </row>
        <row r="400">
          <cell r="A400" t="str">
            <v>CNS-DCPJMG</v>
          </cell>
        </row>
        <row r="401">
          <cell r="A401" t="str">
            <v>CNS-DCPM</v>
          </cell>
        </row>
        <row r="402">
          <cell r="A402" t="str">
            <v>CNS-DCPM1</v>
          </cell>
        </row>
        <row r="403">
          <cell r="A403" t="str">
            <v>CNS-DCPM2</v>
          </cell>
        </row>
        <row r="404">
          <cell r="A404" t="str">
            <v>CNS-DCPM3</v>
          </cell>
        </row>
        <row r="405">
          <cell r="A405" t="str">
            <v>CNS-DCPPGM</v>
          </cell>
        </row>
        <row r="406">
          <cell r="A406" t="str">
            <v>CNS-DCPPJM</v>
          </cell>
        </row>
        <row r="407">
          <cell r="A407" t="str">
            <v>CNS-DCPS1</v>
          </cell>
        </row>
        <row r="408">
          <cell r="A408" t="str">
            <v>CNS-DCPS2</v>
          </cell>
        </row>
        <row r="409">
          <cell r="A409" t="str">
            <v>CNS-DCPS3</v>
          </cell>
        </row>
        <row r="410">
          <cell r="A410" t="str">
            <v>CNS-DCQM1</v>
          </cell>
        </row>
        <row r="411">
          <cell r="A411" t="str">
            <v>CNS-DCQM2</v>
          </cell>
        </row>
        <row r="412">
          <cell r="A412" t="str">
            <v>CNS-DCQM3</v>
          </cell>
        </row>
        <row r="413">
          <cell r="A413" t="str">
            <v>CNS-DCR1</v>
          </cell>
        </row>
        <row r="414">
          <cell r="A414" t="str">
            <v>CNS-DCSA1</v>
          </cell>
        </row>
        <row r="415">
          <cell r="A415" t="str">
            <v>CNS-DCSA2</v>
          </cell>
        </row>
        <row r="416">
          <cell r="A416" t="str">
            <v>CNS-DCSA3</v>
          </cell>
        </row>
        <row r="417">
          <cell r="A417" t="str">
            <v>CNS-DCSC</v>
          </cell>
        </row>
        <row r="418">
          <cell r="A418" t="str">
            <v>CNS-DCSM</v>
          </cell>
        </row>
        <row r="419">
          <cell r="A419" t="str">
            <v>CNS-DCSPDC</v>
          </cell>
        </row>
        <row r="420">
          <cell r="A420" t="str">
            <v>CNS-DCTL1</v>
          </cell>
        </row>
        <row r="421">
          <cell r="A421" t="str">
            <v>CNS-DCTL2</v>
          </cell>
        </row>
        <row r="422">
          <cell r="A422" t="str">
            <v>CNS-DCTL3</v>
          </cell>
        </row>
        <row r="423">
          <cell r="A423" t="str">
            <v>CNS-DCVP</v>
          </cell>
        </row>
        <row r="424">
          <cell r="A424" t="str">
            <v>CNS-DCWAC</v>
          </cell>
        </row>
        <row r="425">
          <cell r="A425" t="str">
            <v>CNS-DCWC</v>
          </cell>
        </row>
        <row r="426">
          <cell r="A426" t="str">
            <v>CNS-DCWSA</v>
          </cell>
        </row>
        <row r="427">
          <cell r="A427" t="str">
            <v>CNS-DMSP</v>
          </cell>
        </row>
        <row r="428">
          <cell r="A428" t="str">
            <v>CNS-DP001</v>
          </cell>
        </row>
        <row r="429">
          <cell r="A429" t="str">
            <v>CNS-DP002</v>
          </cell>
        </row>
        <row r="430">
          <cell r="A430" t="str">
            <v>CNS-DP003</v>
          </cell>
        </row>
        <row r="431">
          <cell r="A431" t="str">
            <v>CNS-DP004</v>
          </cell>
        </row>
        <row r="432">
          <cell r="A432" t="str">
            <v>CNS-DP005</v>
          </cell>
        </row>
        <row r="433">
          <cell r="A433" t="str">
            <v>CNS-DP006</v>
          </cell>
        </row>
        <row r="434">
          <cell r="A434" t="str">
            <v>CNS-DP007</v>
          </cell>
        </row>
        <row r="435">
          <cell r="A435" t="str">
            <v>CNS-DP008</v>
          </cell>
        </row>
        <row r="436">
          <cell r="A436" t="str">
            <v>CNS-DP009</v>
          </cell>
        </row>
        <row r="437">
          <cell r="A437" t="str">
            <v>CNS-DP010</v>
          </cell>
        </row>
        <row r="438">
          <cell r="A438" t="str">
            <v>CNS-DP011</v>
          </cell>
        </row>
        <row r="439">
          <cell r="A439" t="str">
            <v>CNS-DP012</v>
          </cell>
        </row>
        <row r="440">
          <cell r="A440" t="str">
            <v>CNS-DP013</v>
          </cell>
        </row>
        <row r="441">
          <cell r="A441" t="str">
            <v>CNS-DP014</v>
          </cell>
        </row>
        <row r="442">
          <cell r="A442" t="str">
            <v>CNS-DP015</v>
          </cell>
        </row>
        <row r="443">
          <cell r="A443" t="str">
            <v>CNS-DP016</v>
          </cell>
        </row>
        <row r="444">
          <cell r="A444" t="str">
            <v>CNS-DP017</v>
          </cell>
        </row>
        <row r="445">
          <cell r="A445" t="str">
            <v>CNS-DP018</v>
          </cell>
        </row>
        <row r="446">
          <cell r="A446" t="str">
            <v>CNS-DP019</v>
          </cell>
        </row>
        <row r="447">
          <cell r="A447" t="str">
            <v>CNS-DP020</v>
          </cell>
        </row>
        <row r="448">
          <cell r="A448" t="str">
            <v>CNS-DP021</v>
          </cell>
        </row>
        <row r="449">
          <cell r="A449" t="str">
            <v>CNS-DP028</v>
          </cell>
        </row>
        <row r="450">
          <cell r="A450" t="str">
            <v>CNS-DP029</v>
          </cell>
        </row>
        <row r="451">
          <cell r="A451" t="str">
            <v>CNS-DP030</v>
          </cell>
        </row>
        <row r="452">
          <cell r="A452" t="str">
            <v>CNS-DP031</v>
          </cell>
        </row>
        <row r="453">
          <cell r="A453" t="str">
            <v>CNS-DP032</v>
          </cell>
        </row>
        <row r="454">
          <cell r="A454" t="str">
            <v>CNS-DP033</v>
          </cell>
        </row>
        <row r="455">
          <cell r="A455" t="str">
            <v>CNS-DP034</v>
          </cell>
        </row>
        <row r="456">
          <cell r="A456" t="str">
            <v>CNS-DP035</v>
          </cell>
        </row>
        <row r="457">
          <cell r="A457" t="str">
            <v>CNS-DP036</v>
          </cell>
        </row>
        <row r="458">
          <cell r="A458" t="str">
            <v>CNS-DP037</v>
          </cell>
        </row>
        <row r="459">
          <cell r="A459" t="str">
            <v>CNS-DP038</v>
          </cell>
        </row>
        <row r="460">
          <cell r="A460" t="str">
            <v>CNS-DP039</v>
          </cell>
        </row>
        <row r="461">
          <cell r="A461" t="str">
            <v>CNS-DP040</v>
          </cell>
        </row>
        <row r="462">
          <cell r="A462" t="str">
            <v>CNS-DP041</v>
          </cell>
        </row>
        <row r="463">
          <cell r="A463" t="str">
            <v>CNS-DP042</v>
          </cell>
        </row>
        <row r="464">
          <cell r="A464" t="str">
            <v>CNS-DP043</v>
          </cell>
        </row>
        <row r="465">
          <cell r="A465" t="str">
            <v>CNS-DP044</v>
          </cell>
        </row>
        <row r="466">
          <cell r="A466" t="str">
            <v>CNS-DP045</v>
          </cell>
        </row>
        <row r="467">
          <cell r="A467" t="str">
            <v>CNS-DP046</v>
          </cell>
        </row>
        <row r="468">
          <cell r="A468" t="str">
            <v>CNS-DP047</v>
          </cell>
        </row>
        <row r="469">
          <cell r="A469" t="str">
            <v>CNS-DP048</v>
          </cell>
        </row>
        <row r="470">
          <cell r="A470" t="str">
            <v>CNS-DP050</v>
          </cell>
        </row>
        <row r="471">
          <cell r="A471" t="str">
            <v>CNS-DP052</v>
          </cell>
        </row>
        <row r="472">
          <cell r="A472" t="str">
            <v>CNS-DP053</v>
          </cell>
        </row>
        <row r="473">
          <cell r="A473" t="str">
            <v>CNS-DP054</v>
          </cell>
        </row>
        <row r="474">
          <cell r="A474" t="str">
            <v>CNS-DP055</v>
          </cell>
        </row>
        <row r="475">
          <cell r="A475" t="str">
            <v>CNS-DP056</v>
          </cell>
        </row>
        <row r="476">
          <cell r="A476" t="str">
            <v>CNS-DP057</v>
          </cell>
        </row>
        <row r="477">
          <cell r="A477" t="str">
            <v>CNS-DP058</v>
          </cell>
        </row>
        <row r="478">
          <cell r="A478" t="str">
            <v>CNS-DP059</v>
          </cell>
        </row>
        <row r="479">
          <cell r="A479" t="str">
            <v>CNS-DPDMA</v>
          </cell>
        </row>
        <row r="480">
          <cell r="A480" t="str">
            <v>CNS-DPDS</v>
          </cell>
        </row>
        <row r="481">
          <cell r="A481" t="str">
            <v>CNS-ECACD</v>
          </cell>
        </row>
        <row r="482">
          <cell r="A482" t="str">
            <v>CNS-ECEFR</v>
          </cell>
        </row>
        <row r="483">
          <cell r="A483" t="str">
            <v>CNS-ECEFS</v>
          </cell>
        </row>
        <row r="484">
          <cell r="A484" t="str">
            <v>CNS-ECP300</v>
          </cell>
        </row>
        <row r="485">
          <cell r="A485" t="str">
            <v>CNS-ECP301</v>
          </cell>
        </row>
        <row r="486">
          <cell r="A486" t="str">
            <v>CNS-ECP500</v>
          </cell>
        </row>
        <row r="487">
          <cell r="A487" t="str">
            <v>CNS-ECP501</v>
          </cell>
        </row>
        <row r="488">
          <cell r="A488" t="str">
            <v>CNS-ECP502</v>
          </cell>
        </row>
        <row r="489">
          <cell r="A489" t="str">
            <v>CNS-ECP503</v>
          </cell>
        </row>
        <row r="490">
          <cell r="A490" t="str">
            <v>CNS-ECP504</v>
          </cell>
        </row>
        <row r="491">
          <cell r="A491" t="str">
            <v>CNS-ECP505</v>
          </cell>
        </row>
        <row r="492">
          <cell r="A492" t="str">
            <v>CNS-ECP506</v>
          </cell>
        </row>
        <row r="493">
          <cell r="A493" t="str">
            <v>CNS-ECP507</v>
          </cell>
        </row>
        <row r="494">
          <cell r="A494" t="str">
            <v>CNS-ECP508</v>
          </cell>
        </row>
        <row r="495">
          <cell r="A495" t="str">
            <v>CNS-ECTCD</v>
          </cell>
        </row>
        <row r="496">
          <cell r="A496" t="str">
            <v>CNS-FADT</v>
          </cell>
        </row>
        <row r="497">
          <cell r="A497" t="str">
            <v>CNS-HCA665</v>
          </cell>
        </row>
        <row r="498">
          <cell r="A498" t="str">
            <v>CNS-HCA667</v>
          </cell>
        </row>
        <row r="499">
          <cell r="A499" t="str">
            <v>CNS-HCA668</v>
          </cell>
        </row>
        <row r="500">
          <cell r="A500" t="str">
            <v>CNS-HCA669</v>
          </cell>
        </row>
        <row r="501">
          <cell r="A501" t="str">
            <v>CNS-HCA670</v>
          </cell>
        </row>
        <row r="502">
          <cell r="A502" t="str">
            <v>CNS-HCA671</v>
          </cell>
        </row>
        <row r="503">
          <cell r="A503" t="str">
            <v>CNS-HCA672</v>
          </cell>
        </row>
        <row r="504">
          <cell r="A504" t="str">
            <v>CNS-HCA673</v>
          </cell>
        </row>
        <row r="505">
          <cell r="A505" t="str">
            <v>CNS-HCA674</v>
          </cell>
        </row>
        <row r="506">
          <cell r="A506" t="str">
            <v>CNS-HCAAC</v>
          </cell>
        </row>
        <row r="507">
          <cell r="A507" t="str">
            <v>CNS-HCAC</v>
          </cell>
        </row>
        <row r="508">
          <cell r="A508" t="str">
            <v>CNS-HCADA</v>
          </cell>
        </row>
        <row r="509">
          <cell r="A509" t="str">
            <v>CNS-HCADAC</v>
          </cell>
        </row>
        <row r="510">
          <cell r="A510" t="str">
            <v>CNS-HCADM</v>
          </cell>
        </row>
        <row r="511">
          <cell r="A511" t="str">
            <v>CNS-HCASA</v>
          </cell>
        </row>
        <row r="512">
          <cell r="A512" t="str">
            <v>CNS-HCATOF</v>
          </cell>
        </row>
        <row r="513">
          <cell r="A513" t="str">
            <v>CNS-HCBC1</v>
          </cell>
        </row>
        <row r="514">
          <cell r="A514" t="str">
            <v>CNS-HCBC2</v>
          </cell>
        </row>
        <row r="515">
          <cell r="A515" t="str">
            <v>CNS-HCBC3</v>
          </cell>
        </row>
        <row r="516">
          <cell r="A516" t="str">
            <v>CNS-HCBC4</v>
          </cell>
        </row>
        <row r="517">
          <cell r="A517" t="str">
            <v>CNS-HCC</v>
          </cell>
        </row>
        <row r="518">
          <cell r="A518" t="str">
            <v>CNS-HCCAS</v>
          </cell>
        </row>
        <row r="519">
          <cell r="A519" t="str">
            <v>CNS-HCCM</v>
          </cell>
        </row>
        <row r="520">
          <cell r="A520" t="str">
            <v>CNS-HCCP</v>
          </cell>
        </row>
        <row r="521">
          <cell r="A521" t="str">
            <v>CNS-HCD</v>
          </cell>
        </row>
        <row r="522">
          <cell r="A522" t="str">
            <v>CNS-HCED1</v>
          </cell>
        </row>
        <row r="523">
          <cell r="A523" t="str">
            <v>CNS-HCED2</v>
          </cell>
        </row>
        <row r="524">
          <cell r="A524" t="str">
            <v>CNS-HCED3</v>
          </cell>
        </row>
        <row r="525">
          <cell r="A525" t="str">
            <v>CNS-HCED4</v>
          </cell>
        </row>
        <row r="526">
          <cell r="A526" t="str">
            <v>CNS-HCES</v>
          </cell>
        </row>
        <row r="527">
          <cell r="A527" t="str">
            <v>CNS-HCFAE</v>
          </cell>
        </row>
        <row r="528">
          <cell r="A528" t="str">
            <v>CNS-HCFAP</v>
          </cell>
        </row>
        <row r="529">
          <cell r="A529" t="str">
            <v>CNS-HCIM1</v>
          </cell>
        </row>
        <row r="530">
          <cell r="A530" t="str">
            <v>CNS-HCIM2</v>
          </cell>
        </row>
        <row r="531">
          <cell r="A531" t="str">
            <v>CNS-HCIM3</v>
          </cell>
        </row>
        <row r="532">
          <cell r="A532" t="str">
            <v>CNS-HCIM4</v>
          </cell>
        </row>
        <row r="533">
          <cell r="A533" t="str">
            <v>CNS-HCJRT</v>
          </cell>
        </row>
        <row r="534">
          <cell r="A534" t="str">
            <v>CNS-HCLT</v>
          </cell>
        </row>
        <row r="535">
          <cell r="A535" t="str">
            <v>CNS-HCMAC</v>
          </cell>
        </row>
        <row r="536">
          <cell r="A536" t="str">
            <v>CNS-HCMC</v>
          </cell>
        </row>
        <row r="537">
          <cell r="A537" t="str">
            <v>CNS-HCMCTC</v>
          </cell>
        </row>
        <row r="538">
          <cell r="A538" t="str">
            <v>CNS-HCMEC</v>
          </cell>
        </row>
        <row r="539">
          <cell r="A539" t="str">
            <v>CNS-HCMGMT</v>
          </cell>
        </row>
        <row r="540">
          <cell r="A540" t="str">
            <v>CNS-HCMSA</v>
          </cell>
        </row>
        <row r="541">
          <cell r="A541" t="str">
            <v>CNS-HCMSC</v>
          </cell>
        </row>
        <row r="542">
          <cell r="A542" t="str">
            <v>CNS-HCOFR</v>
          </cell>
        </row>
        <row r="543">
          <cell r="A543" t="str">
            <v>CNS-HCOFS</v>
          </cell>
        </row>
        <row r="544">
          <cell r="A544" t="str">
            <v>CNS-HCONS</v>
          </cell>
        </row>
        <row r="545">
          <cell r="A545" t="str">
            <v>CNS-HCOSR</v>
          </cell>
        </row>
        <row r="546">
          <cell r="A546" t="str">
            <v>CNS-HCPA</v>
          </cell>
        </row>
        <row r="547">
          <cell r="A547" t="str">
            <v>CNS-HCPAC</v>
          </cell>
        </row>
        <row r="548">
          <cell r="A548" t="str">
            <v>CNS-HCPC</v>
          </cell>
        </row>
        <row r="549">
          <cell r="A549" t="str">
            <v>CNS-HCPCA</v>
          </cell>
        </row>
        <row r="550">
          <cell r="A550" t="str">
            <v>CNS-HCPGD</v>
          </cell>
        </row>
        <row r="551">
          <cell r="A551" t="str">
            <v>CNS-HCPGM</v>
          </cell>
        </row>
        <row r="552">
          <cell r="A552" t="str">
            <v>CNS-HCPGMG</v>
          </cell>
        </row>
        <row r="553">
          <cell r="A553" t="str">
            <v>CNS-HCPJL</v>
          </cell>
        </row>
        <row r="554">
          <cell r="A554" t="str">
            <v>CNS-HCPJMG</v>
          </cell>
        </row>
        <row r="555">
          <cell r="A555" t="str">
            <v>CNS-HCPM</v>
          </cell>
        </row>
        <row r="556">
          <cell r="A556" t="str">
            <v>CNS-HCPM1</v>
          </cell>
        </row>
        <row r="557">
          <cell r="A557" t="str">
            <v>CNS-HCPM2</v>
          </cell>
        </row>
        <row r="558">
          <cell r="A558" t="str">
            <v>CNS-HCPM3</v>
          </cell>
        </row>
        <row r="559">
          <cell r="A559" t="str">
            <v>CNS-HCPM4</v>
          </cell>
        </row>
        <row r="560">
          <cell r="A560" t="str">
            <v>CNS-HCPPGM</v>
          </cell>
        </row>
        <row r="561">
          <cell r="A561" t="str">
            <v>CNS-HCPPJM</v>
          </cell>
        </row>
        <row r="562">
          <cell r="A562" t="str">
            <v>CNS-HCPS1</v>
          </cell>
        </row>
        <row r="563">
          <cell r="A563" t="str">
            <v>CNS-HCPS2</v>
          </cell>
        </row>
        <row r="564">
          <cell r="A564" t="str">
            <v>CNS-HCPS3</v>
          </cell>
        </row>
        <row r="565">
          <cell r="A565" t="str">
            <v>CNS-HCPS4</v>
          </cell>
        </row>
        <row r="566">
          <cell r="A566" t="str">
            <v>CNS-HCQM1</v>
          </cell>
        </row>
        <row r="567">
          <cell r="A567" t="str">
            <v>CNS-HCQM2</v>
          </cell>
        </row>
        <row r="568">
          <cell r="A568" t="str">
            <v>CNS-HCQM3</v>
          </cell>
        </row>
        <row r="569">
          <cell r="A569" t="str">
            <v>CNS-HCQM4</v>
          </cell>
        </row>
        <row r="570">
          <cell r="A570" t="str">
            <v>CNS-HCSA1</v>
          </cell>
        </row>
        <row r="571">
          <cell r="A571" t="str">
            <v>CNS-HCSA2</v>
          </cell>
        </row>
        <row r="572">
          <cell r="A572" t="str">
            <v>CNS-HCSA3</v>
          </cell>
        </row>
        <row r="573">
          <cell r="A573" t="str">
            <v>CNS-HCSA4</v>
          </cell>
        </row>
        <row r="574">
          <cell r="A574" t="str">
            <v>CNS-HCSC</v>
          </cell>
        </row>
        <row r="575">
          <cell r="A575" t="str">
            <v>CNS-HCSCOF</v>
          </cell>
        </row>
        <row r="576">
          <cell r="A576" t="str">
            <v>CNS-HCSCON</v>
          </cell>
        </row>
        <row r="577">
          <cell r="A577" t="str">
            <v>CNS-HCSM</v>
          </cell>
        </row>
        <row r="578">
          <cell r="A578" t="str">
            <v>CNS-HCSMS</v>
          </cell>
        </row>
        <row r="579">
          <cell r="A579" t="str">
            <v>CNS-HCSRT</v>
          </cell>
        </row>
        <row r="580">
          <cell r="A580" t="str">
            <v>CNS-HCTAM</v>
          </cell>
        </row>
        <row r="581">
          <cell r="A581" t="str">
            <v>CNS-HCTL1</v>
          </cell>
        </row>
        <row r="582">
          <cell r="A582" t="str">
            <v>CNS-HCTL2</v>
          </cell>
        </row>
        <row r="583">
          <cell r="A583" t="str">
            <v>CNS-HCTL3</v>
          </cell>
        </row>
        <row r="584">
          <cell r="A584" t="str">
            <v>CNS-HCTPEM</v>
          </cell>
        </row>
        <row r="585">
          <cell r="A585" t="str">
            <v>CNS-HCVP</v>
          </cell>
        </row>
        <row r="586">
          <cell r="A586" t="str">
            <v>CNS-HCWAC</v>
          </cell>
        </row>
        <row r="587">
          <cell r="A587" t="str">
            <v>CNS-HCWC</v>
          </cell>
        </row>
        <row r="588">
          <cell r="A588" t="str">
            <v>CNS-HCWPS</v>
          </cell>
        </row>
        <row r="589">
          <cell r="A589" t="str">
            <v>CNS-HCWSA</v>
          </cell>
        </row>
        <row r="590">
          <cell r="A590" t="str">
            <v>CNS-HOLDBACK</v>
          </cell>
        </row>
        <row r="591">
          <cell r="A591" t="str">
            <v>CNS-HOSTING</v>
          </cell>
        </row>
        <row r="592">
          <cell r="A592" t="str">
            <v>CNS-HPM5001</v>
          </cell>
        </row>
        <row r="593">
          <cell r="A593" t="str">
            <v>CNS-HPM5005</v>
          </cell>
        </row>
        <row r="594">
          <cell r="A594" t="str">
            <v>CNS-HSM5001</v>
          </cell>
        </row>
        <row r="595">
          <cell r="A595" t="str">
            <v>CNS-LIQDAMAGES</v>
          </cell>
        </row>
        <row r="596">
          <cell r="A596" t="str">
            <v>CNS-MCAD100</v>
          </cell>
        </row>
        <row r="597">
          <cell r="A597" t="str">
            <v>CNS-ODACS1</v>
          </cell>
        </row>
        <row r="598">
          <cell r="A598" t="str">
            <v>CNS-ODACS2</v>
          </cell>
        </row>
        <row r="599">
          <cell r="A599" t="str">
            <v>CNS-ODACS3</v>
          </cell>
        </row>
        <row r="600">
          <cell r="A600" t="str">
            <v>CNS-OFFSET</v>
          </cell>
        </row>
        <row r="601">
          <cell r="A601" t="str">
            <v>CNS-PENALTY</v>
          </cell>
        </row>
        <row r="602">
          <cell r="A602" t="str">
            <v>CNS-PF001</v>
          </cell>
        </row>
        <row r="603">
          <cell r="A603" t="str">
            <v>CNS-PF001U</v>
          </cell>
        </row>
        <row r="604">
          <cell r="A604" t="str">
            <v>CNS-PF002</v>
          </cell>
        </row>
        <row r="605">
          <cell r="A605" t="str">
            <v>CNS-PF002U</v>
          </cell>
        </row>
        <row r="606">
          <cell r="A606" t="str">
            <v>CNS-PF003</v>
          </cell>
        </row>
        <row r="607">
          <cell r="A607" t="str">
            <v>CNS-PF004</v>
          </cell>
        </row>
        <row r="608">
          <cell r="A608" t="str">
            <v>CNS-PF005</v>
          </cell>
        </row>
        <row r="609">
          <cell r="A609" t="str">
            <v>CNS-PTCIC-DC</v>
          </cell>
        </row>
        <row r="610">
          <cell r="A610" t="str">
            <v>CNS-PTCIC-HC</v>
          </cell>
        </row>
        <row r="611">
          <cell r="A611" t="str">
            <v>CNS-PTCLMA-DC</v>
          </cell>
        </row>
        <row r="612">
          <cell r="A612" t="str">
            <v>CNS-PTCLMA-HC</v>
          </cell>
        </row>
        <row r="613">
          <cell r="A613" t="str">
            <v>CNS-PTCLPA-DC</v>
          </cell>
        </row>
        <row r="614">
          <cell r="A614" t="str">
            <v>CNS-PTCLPA-HC</v>
          </cell>
        </row>
        <row r="615">
          <cell r="A615" t="str">
            <v>CNS-PTCPA-DC</v>
          </cell>
        </row>
        <row r="616">
          <cell r="A616" t="str">
            <v>CNS-PTCPA-HC</v>
          </cell>
        </row>
        <row r="617">
          <cell r="A617" t="str">
            <v>CNS-PTCPC-DC</v>
          </cell>
        </row>
        <row r="618">
          <cell r="A618" t="str">
            <v>CNS-PTCPC-HC</v>
          </cell>
        </row>
        <row r="619">
          <cell r="A619" t="str">
            <v>CNS-PTCPJC-DC</v>
          </cell>
        </row>
        <row r="620">
          <cell r="A620" t="str">
            <v>CNS-PTCPJC-HC</v>
          </cell>
        </row>
        <row r="621">
          <cell r="A621" t="str">
            <v>CNS-PTCPJE-HC</v>
          </cell>
        </row>
        <row r="622">
          <cell r="A622" t="str">
            <v>CNS-PTCPJL-DC</v>
          </cell>
        </row>
        <row r="623">
          <cell r="A623" t="str">
            <v>CNS-PTCPJL-HC</v>
          </cell>
        </row>
        <row r="624">
          <cell r="A624" t="str">
            <v>CNS-PTCPJM-DC</v>
          </cell>
        </row>
        <row r="625">
          <cell r="A625" t="str">
            <v>CNS-PTCPJM-HC</v>
          </cell>
        </row>
        <row r="626">
          <cell r="A626" t="str">
            <v>CNS-PTCPPA-DC</v>
          </cell>
        </row>
        <row r="627">
          <cell r="A627" t="str">
            <v>CNS-PTCPPA-HC</v>
          </cell>
        </row>
        <row r="628">
          <cell r="A628" t="str">
            <v>CNS-PTCSA-DC</v>
          </cell>
        </row>
        <row r="629">
          <cell r="A629" t="str">
            <v>CNS-PTCSA-HC</v>
          </cell>
        </row>
        <row r="630">
          <cell r="A630" t="str">
            <v>CNS-PTCSC-DC</v>
          </cell>
        </row>
        <row r="631">
          <cell r="A631" t="str">
            <v>CNS-PTCSC-HC</v>
          </cell>
        </row>
        <row r="632">
          <cell r="A632" t="str">
            <v>CNS-PTCSCUS-HC</v>
          </cell>
        </row>
        <row r="633">
          <cell r="A633" t="str">
            <v>CNS-REBATE</v>
          </cell>
        </row>
        <row r="634">
          <cell r="A634" t="str">
            <v>CNS-TL</v>
          </cell>
        </row>
        <row r="635">
          <cell r="A635" t="str">
            <v>CNS-TLATI</v>
          </cell>
        </row>
        <row r="636">
          <cell r="A636" t="str">
            <v>CNS-TLMCAD</v>
          </cell>
        </row>
        <row r="637">
          <cell r="A637" t="str">
            <v>CNS-TLMCADA</v>
          </cell>
        </row>
        <row r="638">
          <cell r="A638" t="str">
            <v>CNS-TLTMCAD</v>
          </cell>
        </row>
        <row r="639">
          <cell r="A639" t="str">
            <v>CNS-TLTMCADA</v>
          </cell>
        </row>
        <row r="640">
          <cell r="A640" t="str">
            <v>CNS-TLTWNC</v>
          </cell>
        </row>
        <row r="641">
          <cell r="A641" t="str">
            <v>CNS-TLTWNCA</v>
          </cell>
        </row>
        <row r="642">
          <cell r="A642" t="str">
            <v>CNS-TLWNC</v>
          </cell>
        </row>
        <row r="643">
          <cell r="A643" t="str">
            <v>CNS-TLWNCA</v>
          </cell>
        </row>
        <row r="644">
          <cell r="A644" t="str">
            <v>CNS-WMC001</v>
          </cell>
        </row>
        <row r="645">
          <cell r="A645" t="str">
            <v>CNS-WNC01</v>
          </cell>
        </row>
        <row r="646">
          <cell r="A646" t="str">
            <v>CNS-WNC100</v>
          </cell>
        </row>
        <row r="647">
          <cell r="A647" t="str">
            <v>CPT-3003-LF</v>
          </cell>
        </row>
        <row r="648">
          <cell r="A648" t="str">
            <v>CPT-3004-L</v>
          </cell>
        </row>
        <row r="649">
          <cell r="A649" t="str">
            <v>CPT-3021G-L</v>
          </cell>
        </row>
        <row r="650">
          <cell r="A650" t="str">
            <v>CPT-3021GR-L</v>
          </cell>
        </row>
        <row r="651">
          <cell r="A651" t="str">
            <v>CPT-3021GR-UL</v>
          </cell>
        </row>
        <row r="652">
          <cell r="A652" t="str">
            <v>CPT-3021G-UL</v>
          </cell>
        </row>
        <row r="653">
          <cell r="A653" t="str">
            <v>CPT-3021-L</v>
          </cell>
        </row>
        <row r="654">
          <cell r="A654" t="str">
            <v>CPT-3051G-L</v>
          </cell>
        </row>
        <row r="655">
          <cell r="A655" t="str">
            <v>CPT-3051GR-L</v>
          </cell>
        </row>
        <row r="656">
          <cell r="A656" t="str">
            <v>CPT-3051GR-UL</v>
          </cell>
        </row>
        <row r="657">
          <cell r="A657" t="str">
            <v>CPT-3051G-UL</v>
          </cell>
        </row>
        <row r="658">
          <cell r="A658" t="str">
            <v>CPT-3051-L</v>
          </cell>
        </row>
        <row r="659">
          <cell r="A659" t="str">
            <v>CPT-3051-LX</v>
          </cell>
        </row>
        <row r="660">
          <cell r="A660" t="str">
            <v>CPT-3052-L</v>
          </cell>
        </row>
        <row r="661">
          <cell r="A661" t="str">
            <v>CPT-3085-L</v>
          </cell>
        </row>
        <row r="662">
          <cell r="A662" t="str">
            <v>CPT-3096-L</v>
          </cell>
        </row>
        <row r="663">
          <cell r="A663" t="str">
            <v>CPT-3169G-L</v>
          </cell>
        </row>
        <row r="664">
          <cell r="A664" t="str">
            <v>CPT-3169GR-L</v>
          </cell>
        </row>
        <row r="665">
          <cell r="A665" t="str">
            <v>CPT-3169GR-UL</v>
          </cell>
        </row>
        <row r="666">
          <cell r="A666" t="str">
            <v>CPT-3169G-UL</v>
          </cell>
        </row>
        <row r="667">
          <cell r="A667" t="str">
            <v>CPT-3169-L</v>
          </cell>
        </row>
        <row r="668">
          <cell r="A668" t="str">
            <v>CPT-3185-L</v>
          </cell>
        </row>
        <row r="669">
          <cell r="A669" t="str">
            <v>CPT-3191G-L</v>
          </cell>
        </row>
        <row r="670">
          <cell r="A670" t="str">
            <v>CPT-3191GR-L</v>
          </cell>
        </row>
        <row r="671">
          <cell r="A671" t="str">
            <v>CPT-3191GR-UL</v>
          </cell>
        </row>
        <row r="672">
          <cell r="A672" t="str">
            <v>CPT-3191G-UL</v>
          </cell>
        </row>
        <row r="673">
          <cell r="A673" t="str">
            <v>CPT-3191-L</v>
          </cell>
        </row>
        <row r="674">
          <cell r="A674" t="str">
            <v>CPT-3191-ULNX</v>
          </cell>
        </row>
        <row r="675">
          <cell r="A675" t="str">
            <v>CPT-3192-UL</v>
          </cell>
        </row>
        <row r="676">
          <cell r="A676" t="str">
            <v>CPT-3198-UL</v>
          </cell>
        </row>
        <row r="677">
          <cell r="A677" t="str">
            <v>CPT-3206-L</v>
          </cell>
        </row>
        <row r="678">
          <cell r="A678" t="str">
            <v>CPT-3207G-L</v>
          </cell>
        </row>
        <row r="679">
          <cell r="A679" t="str">
            <v>CPT-3207GR-L</v>
          </cell>
        </row>
        <row r="680">
          <cell r="A680" t="str">
            <v>CPT-3207GR-UL</v>
          </cell>
        </row>
        <row r="681">
          <cell r="A681" t="str">
            <v>CPT-3207G-UL</v>
          </cell>
        </row>
        <row r="682">
          <cell r="A682" t="str">
            <v>CPT-3207-L</v>
          </cell>
        </row>
        <row r="683">
          <cell r="A683" t="str">
            <v>CPT-3208G-L</v>
          </cell>
        </row>
        <row r="684">
          <cell r="A684" t="str">
            <v>CPT-3208GR-L</v>
          </cell>
        </row>
        <row r="685">
          <cell r="A685" t="str">
            <v>CPT-3208GR-UL</v>
          </cell>
        </row>
        <row r="686">
          <cell r="A686" t="str">
            <v>CPT-3208G-UL</v>
          </cell>
        </row>
        <row r="687">
          <cell r="A687" t="str">
            <v>CPT-3208-L</v>
          </cell>
        </row>
        <row r="688">
          <cell r="A688" t="str">
            <v>CPT-3208-UL</v>
          </cell>
        </row>
        <row r="689">
          <cell r="A689" t="str">
            <v>CPT-3210-L</v>
          </cell>
        </row>
        <row r="690">
          <cell r="A690" t="str">
            <v>CPT-3211-L</v>
          </cell>
        </row>
        <row r="691">
          <cell r="A691" t="str">
            <v>CPT-3216-L</v>
          </cell>
        </row>
        <row r="692">
          <cell r="A692" t="str">
            <v>CPT-3216-LX</v>
          </cell>
        </row>
        <row r="693">
          <cell r="A693" t="str">
            <v>CPT-3217G-L</v>
          </cell>
        </row>
        <row r="694">
          <cell r="A694" t="str">
            <v>CPT-3217GR-L</v>
          </cell>
        </row>
        <row r="695">
          <cell r="A695" t="str">
            <v>CPT-3217GR-UL</v>
          </cell>
        </row>
        <row r="696">
          <cell r="A696" t="str">
            <v>CPT-3217G-UL</v>
          </cell>
        </row>
        <row r="697">
          <cell r="A697" t="str">
            <v>CPT-3217-L</v>
          </cell>
        </row>
        <row r="698">
          <cell r="A698" t="str">
            <v>CPT-3218G-L</v>
          </cell>
        </row>
        <row r="699">
          <cell r="A699" t="str">
            <v>CPT-3218GR-L</v>
          </cell>
        </row>
        <row r="700">
          <cell r="A700" t="str">
            <v>CPT-3218GR-UL</v>
          </cell>
        </row>
        <row r="701">
          <cell r="A701" t="str">
            <v>CPT-3218G-UL</v>
          </cell>
        </row>
        <row r="702">
          <cell r="A702" t="str">
            <v>CPT-3218-L</v>
          </cell>
        </row>
        <row r="703">
          <cell r="A703" t="str">
            <v>CPT-3219G-L</v>
          </cell>
        </row>
        <row r="704">
          <cell r="A704" t="str">
            <v>CPT-3219GR-L</v>
          </cell>
        </row>
        <row r="705">
          <cell r="A705" t="str">
            <v>CPT-3219GR-UL</v>
          </cell>
        </row>
        <row r="706">
          <cell r="A706" t="str">
            <v>CPT-3219G-UL</v>
          </cell>
        </row>
        <row r="707">
          <cell r="A707" t="str">
            <v>CPT-3219-L</v>
          </cell>
        </row>
        <row r="708">
          <cell r="A708" t="str">
            <v>CPT-3220-L</v>
          </cell>
        </row>
        <row r="709">
          <cell r="A709" t="str">
            <v>CPT-3220-UL</v>
          </cell>
        </row>
        <row r="710">
          <cell r="A710" t="str">
            <v>CPT-3228G-L</v>
          </cell>
        </row>
        <row r="711">
          <cell r="A711" t="str">
            <v>CPT-3228GR-L</v>
          </cell>
        </row>
        <row r="712">
          <cell r="A712" t="str">
            <v>CPT-3228GR-UL</v>
          </cell>
        </row>
        <row r="713">
          <cell r="A713" t="str">
            <v>CPT-3228G-UL</v>
          </cell>
        </row>
        <row r="714">
          <cell r="A714" t="str">
            <v>CPT-3228-L</v>
          </cell>
        </row>
        <row r="715">
          <cell r="A715" t="str">
            <v>CPT-3232-L</v>
          </cell>
        </row>
        <row r="716">
          <cell r="A716" t="str">
            <v>CPT-3232-LX</v>
          </cell>
        </row>
        <row r="717">
          <cell r="A717" t="str">
            <v>CPT-3233-L</v>
          </cell>
        </row>
        <row r="718">
          <cell r="A718" t="str">
            <v>CPT-3234G-L</v>
          </cell>
        </row>
        <row r="719">
          <cell r="A719" t="str">
            <v>CPT-3234GR-L</v>
          </cell>
        </row>
        <row r="720">
          <cell r="A720" t="str">
            <v>CPT-3234GR-UL</v>
          </cell>
        </row>
        <row r="721">
          <cell r="A721" t="str">
            <v>CPT-3234G-UL</v>
          </cell>
        </row>
        <row r="722">
          <cell r="A722" t="str">
            <v>CPT-3234-L</v>
          </cell>
        </row>
        <row r="723">
          <cell r="A723" t="str">
            <v>CPT-3235-L</v>
          </cell>
        </row>
        <row r="724">
          <cell r="A724" t="str">
            <v>CPT-3237-L</v>
          </cell>
        </row>
        <row r="725">
          <cell r="A725" t="str">
            <v>CPT-3239-LX</v>
          </cell>
        </row>
        <row r="726">
          <cell r="A726" t="str">
            <v>CPT-3240-LX</v>
          </cell>
        </row>
        <row r="727">
          <cell r="A727" t="str">
            <v>CPT-3241-L</v>
          </cell>
        </row>
        <row r="728">
          <cell r="A728" t="str">
            <v>CPT-3248-L</v>
          </cell>
        </row>
        <row r="729">
          <cell r="A729" t="str">
            <v>CPT-3249-LX</v>
          </cell>
        </row>
        <row r="730">
          <cell r="A730" t="str">
            <v>CPT-3250-LX</v>
          </cell>
        </row>
        <row r="731">
          <cell r="A731" t="str">
            <v>CPT-3251-LX</v>
          </cell>
        </row>
        <row r="732">
          <cell r="A732" t="str">
            <v>CPT-3252-LX</v>
          </cell>
        </row>
        <row r="733">
          <cell r="A733" t="str">
            <v>CPT-3253-LX</v>
          </cell>
        </row>
        <row r="734">
          <cell r="A734" t="str">
            <v>CPT-3259-LX</v>
          </cell>
        </row>
        <row r="735">
          <cell r="A735" t="str">
            <v>CPT-3262-LX</v>
          </cell>
        </row>
        <row r="736">
          <cell r="A736" t="str">
            <v>CPT-3264-LX</v>
          </cell>
        </row>
        <row r="737">
          <cell r="A737" t="str">
            <v>CPT-3268-LX</v>
          </cell>
        </row>
        <row r="738">
          <cell r="A738" t="str">
            <v>CPT-3271G-L</v>
          </cell>
        </row>
        <row r="739">
          <cell r="A739" t="str">
            <v>CPT-3271GR-L</v>
          </cell>
        </row>
        <row r="740">
          <cell r="A740" t="str">
            <v>CPT-3271GR-UL</v>
          </cell>
        </row>
        <row r="741">
          <cell r="A741" t="str">
            <v>CPT-3271G-UL</v>
          </cell>
        </row>
        <row r="742">
          <cell r="A742" t="str">
            <v>CPT-3271-L</v>
          </cell>
        </row>
        <row r="743">
          <cell r="A743" t="str">
            <v>CPT-3271-UL</v>
          </cell>
        </row>
        <row r="744">
          <cell r="A744" t="str">
            <v>CPT-3272-L</v>
          </cell>
        </row>
        <row r="745">
          <cell r="A745" t="str">
            <v>CPT-3272-UL</v>
          </cell>
        </row>
        <row r="746">
          <cell r="A746" t="str">
            <v>CPT-3273-LX</v>
          </cell>
        </row>
        <row r="747">
          <cell r="A747" t="str">
            <v>CPT-3274-LX</v>
          </cell>
        </row>
        <row r="748">
          <cell r="A748" t="str">
            <v>CPT-3279-LX</v>
          </cell>
        </row>
        <row r="749">
          <cell r="A749" t="str">
            <v>CPT-3280-LX</v>
          </cell>
        </row>
        <row r="750">
          <cell r="A750" t="str">
            <v>CPT-3281-ULX</v>
          </cell>
        </row>
        <row r="751">
          <cell r="A751" t="str">
            <v>CPT-3282-ULX</v>
          </cell>
        </row>
        <row r="752">
          <cell r="A752" t="str">
            <v>CPT-3283-LX</v>
          </cell>
        </row>
        <row r="753">
          <cell r="A753" t="str">
            <v>CPT-3284-L</v>
          </cell>
        </row>
        <row r="754">
          <cell r="A754" t="str">
            <v>CPT-3285-LX</v>
          </cell>
        </row>
        <row r="755">
          <cell r="A755" t="str">
            <v>CPT-3286-LX</v>
          </cell>
        </row>
        <row r="756">
          <cell r="A756" t="str">
            <v>CPT-3287-LX</v>
          </cell>
        </row>
        <row r="757">
          <cell r="A757" t="str">
            <v>CPT-3291-LX</v>
          </cell>
        </row>
        <row r="758">
          <cell r="A758" t="str">
            <v>CPT-3294-L</v>
          </cell>
        </row>
        <row r="759">
          <cell r="A759" t="str">
            <v>CPT-3296-LX</v>
          </cell>
        </row>
        <row r="760">
          <cell r="A760" t="str">
            <v>CPT-3299-LX</v>
          </cell>
        </row>
        <row r="761">
          <cell r="A761" t="str">
            <v>CPT-3300-LX</v>
          </cell>
        </row>
        <row r="762">
          <cell r="A762" t="str">
            <v>CPT-3303-L</v>
          </cell>
        </row>
        <row r="763">
          <cell r="A763" t="str">
            <v>CPT-3303-LX</v>
          </cell>
        </row>
        <row r="764">
          <cell r="A764" t="str">
            <v>CPT-3304-L</v>
          </cell>
        </row>
        <row r="765">
          <cell r="A765" t="str">
            <v>CPT-3305G-L</v>
          </cell>
        </row>
        <row r="766">
          <cell r="A766" t="str">
            <v>CPT-3305GR-L</v>
          </cell>
        </row>
        <row r="767">
          <cell r="A767" t="str">
            <v>CPT-3305GR-UL</v>
          </cell>
        </row>
        <row r="768">
          <cell r="A768" t="str">
            <v>CPT-3305G-UL</v>
          </cell>
        </row>
        <row r="769">
          <cell r="A769" t="str">
            <v>CPT-3305-L</v>
          </cell>
        </row>
        <row r="770">
          <cell r="A770" t="str">
            <v>CPT-3306G-L</v>
          </cell>
        </row>
        <row r="771">
          <cell r="A771" t="str">
            <v>CPT-3306GR-L</v>
          </cell>
        </row>
        <row r="772">
          <cell r="A772" t="str">
            <v>CPT-3306GR-UL</v>
          </cell>
        </row>
        <row r="773">
          <cell r="A773" t="str">
            <v>CPT-3306G-UL</v>
          </cell>
        </row>
        <row r="774">
          <cell r="A774" t="str">
            <v>CPT-3306-L</v>
          </cell>
        </row>
        <row r="775">
          <cell r="A775" t="str">
            <v>CPT-3307G-L</v>
          </cell>
        </row>
        <row r="776">
          <cell r="A776" t="str">
            <v>CPT-3307GR-L</v>
          </cell>
        </row>
        <row r="777">
          <cell r="A777" t="str">
            <v>CPT-3307GR-UL</v>
          </cell>
        </row>
        <row r="778">
          <cell r="A778" t="str">
            <v>CPT-3307G-UL</v>
          </cell>
        </row>
        <row r="779">
          <cell r="A779" t="str">
            <v>CPT-3307-L</v>
          </cell>
        </row>
        <row r="780">
          <cell r="A780" t="str">
            <v>CPT-3309-LX</v>
          </cell>
        </row>
        <row r="781">
          <cell r="A781" t="str">
            <v>CPT-3310-LX</v>
          </cell>
        </row>
        <row r="782">
          <cell r="A782" t="str">
            <v>CPT-3312G-L</v>
          </cell>
        </row>
        <row r="783">
          <cell r="A783" t="str">
            <v>CPT-3312GR-L</v>
          </cell>
        </row>
        <row r="784">
          <cell r="A784" t="str">
            <v>CPT-3312GR-UL</v>
          </cell>
        </row>
        <row r="785">
          <cell r="A785" t="str">
            <v>CPT-3312G-UL</v>
          </cell>
        </row>
        <row r="786">
          <cell r="A786" t="str">
            <v>CPT-3312-L</v>
          </cell>
        </row>
        <row r="787">
          <cell r="A787" t="str">
            <v>CPT-3313G-L</v>
          </cell>
        </row>
        <row r="788">
          <cell r="A788" t="str">
            <v>CPT-3313GR-L</v>
          </cell>
        </row>
        <row r="789">
          <cell r="A789" t="str">
            <v>CPT-3313GR-UL</v>
          </cell>
        </row>
        <row r="790">
          <cell r="A790" t="str">
            <v>CPT-3313G-UL</v>
          </cell>
        </row>
        <row r="791">
          <cell r="A791" t="str">
            <v>CPT-3313-L</v>
          </cell>
        </row>
        <row r="792">
          <cell r="A792" t="str">
            <v>CPT-3315G-L</v>
          </cell>
        </row>
        <row r="793">
          <cell r="A793" t="str">
            <v>CPT-3315GR-L</v>
          </cell>
        </row>
        <row r="794">
          <cell r="A794" t="str">
            <v>CPT-3315GR-UL</v>
          </cell>
        </row>
        <row r="795">
          <cell r="A795" t="str">
            <v>CPT-3315G-UL</v>
          </cell>
        </row>
        <row r="796">
          <cell r="A796" t="str">
            <v>CPT-3315-L</v>
          </cell>
        </row>
        <row r="797">
          <cell r="A797" t="str">
            <v>CPT-3316-LX</v>
          </cell>
        </row>
        <row r="798">
          <cell r="A798" t="str">
            <v>CPT-3318-LX</v>
          </cell>
        </row>
        <row r="799">
          <cell r="A799" t="str">
            <v>CPT-3324-L</v>
          </cell>
        </row>
        <row r="800">
          <cell r="A800" t="str">
            <v>CPT-3326-LX</v>
          </cell>
        </row>
        <row r="801">
          <cell r="A801" t="str">
            <v>CPT-3327-LX</v>
          </cell>
        </row>
        <row r="802">
          <cell r="A802" t="str">
            <v>CPT-3328-LX</v>
          </cell>
        </row>
        <row r="803">
          <cell r="A803" t="str">
            <v>CPT-3331-LX</v>
          </cell>
        </row>
        <row r="804">
          <cell r="A804" t="str">
            <v>CPT-3332G-UL</v>
          </cell>
        </row>
        <row r="805">
          <cell r="A805" t="str">
            <v>CPT-3333G-L</v>
          </cell>
        </row>
        <row r="806">
          <cell r="A806" t="str">
            <v>CPT-3333GR-L</v>
          </cell>
        </row>
        <row r="807">
          <cell r="A807" t="str">
            <v>CPT-3333GR-UL</v>
          </cell>
        </row>
        <row r="808">
          <cell r="A808" t="str">
            <v>CPT-3333G-UL</v>
          </cell>
        </row>
        <row r="809">
          <cell r="A809" t="str">
            <v>CPT-3333-L</v>
          </cell>
        </row>
        <row r="810">
          <cell r="A810" t="str">
            <v>CPT-3334-L</v>
          </cell>
        </row>
        <row r="811">
          <cell r="A811" t="str">
            <v>CPT-3335G-L</v>
          </cell>
        </row>
        <row r="812">
          <cell r="A812" t="str">
            <v>CPT-3335GR-L</v>
          </cell>
        </row>
        <row r="813">
          <cell r="A813" t="str">
            <v>CPT-3335GR-UL</v>
          </cell>
        </row>
        <row r="814">
          <cell r="A814" t="str">
            <v>CPT-3335G-UL</v>
          </cell>
        </row>
        <row r="815">
          <cell r="A815" t="str">
            <v>CPT-3335-L</v>
          </cell>
        </row>
        <row r="816">
          <cell r="A816" t="str">
            <v>CPT-3337-L</v>
          </cell>
        </row>
        <row r="817">
          <cell r="A817" t="str">
            <v>CPT-3338G-L</v>
          </cell>
        </row>
        <row r="818">
          <cell r="A818" t="str">
            <v>CPT-3338GR-L</v>
          </cell>
        </row>
        <row r="819">
          <cell r="A819" t="str">
            <v>CPT-3338-L</v>
          </cell>
        </row>
        <row r="820">
          <cell r="A820" t="str">
            <v>CPT-3339-L</v>
          </cell>
        </row>
        <row r="821">
          <cell r="A821" t="str">
            <v>CPT-3340-L</v>
          </cell>
        </row>
        <row r="822">
          <cell r="A822" t="str">
            <v>CPT-3340-LX</v>
          </cell>
        </row>
        <row r="823">
          <cell r="A823" t="str">
            <v>CPT-3341-LX</v>
          </cell>
        </row>
        <row r="824">
          <cell r="A824" t="str">
            <v>CPT-3345G-L</v>
          </cell>
        </row>
        <row r="825">
          <cell r="A825" t="str">
            <v>CPT-3345GR-L</v>
          </cell>
        </row>
        <row r="826">
          <cell r="A826" t="str">
            <v>CPT-3345GR-UL</v>
          </cell>
        </row>
        <row r="827">
          <cell r="A827" t="str">
            <v>CPT-3345G-UL</v>
          </cell>
        </row>
        <row r="828">
          <cell r="A828" t="str">
            <v>CPT-3345-L</v>
          </cell>
        </row>
        <row r="829">
          <cell r="A829" t="str">
            <v>CPT-3346G-L</v>
          </cell>
        </row>
        <row r="830">
          <cell r="A830" t="str">
            <v>CPT-3346GR-L</v>
          </cell>
        </row>
        <row r="831">
          <cell r="A831" t="str">
            <v>CPT-3346GR-UL</v>
          </cell>
        </row>
        <row r="832">
          <cell r="A832" t="str">
            <v>CPT-3346G-UL</v>
          </cell>
        </row>
        <row r="833">
          <cell r="A833" t="str">
            <v>CPT-3346-L</v>
          </cell>
        </row>
        <row r="834">
          <cell r="A834" t="str">
            <v>CPT-3349-LX</v>
          </cell>
        </row>
        <row r="835">
          <cell r="A835" t="str">
            <v>CPT-3359-L</v>
          </cell>
        </row>
        <row r="836">
          <cell r="A836" t="str">
            <v>CPT-3360G-L</v>
          </cell>
        </row>
        <row r="837">
          <cell r="A837" t="str">
            <v>CPT-3360GR-L</v>
          </cell>
        </row>
        <row r="838">
          <cell r="A838" t="str">
            <v>CPT-3360GR-UL</v>
          </cell>
        </row>
        <row r="839">
          <cell r="A839" t="str">
            <v>CPT-3360G-UL</v>
          </cell>
        </row>
        <row r="840">
          <cell r="A840" t="str">
            <v>CPT-3360-L</v>
          </cell>
        </row>
        <row r="841">
          <cell r="A841" t="str">
            <v>CPT-3361G-L</v>
          </cell>
        </row>
        <row r="842">
          <cell r="A842" t="str">
            <v>CPT-3361GR-L</v>
          </cell>
        </row>
        <row r="843">
          <cell r="A843" t="str">
            <v>CPT-3361GR-UL</v>
          </cell>
        </row>
        <row r="844">
          <cell r="A844" t="str">
            <v>CPT-3361G-UL</v>
          </cell>
        </row>
        <row r="845">
          <cell r="A845" t="str">
            <v>CPT-3361-L</v>
          </cell>
        </row>
        <row r="846">
          <cell r="A846" t="str">
            <v>CPT-3361-LX</v>
          </cell>
        </row>
        <row r="847">
          <cell r="A847" t="str">
            <v>CPT-3362G-L</v>
          </cell>
        </row>
        <row r="848">
          <cell r="A848" t="str">
            <v>CPT-3362GR-L</v>
          </cell>
        </row>
        <row r="849">
          <cell r="A849" t="str">
            <v>CPT-3362GR-UL</v>
          </cell>
        </row>
        <row r="850">
          <cell r="A850" t="str">
            <v>CPT-3362G-UL</v>
          </cell>
        </row>
        <row r="851">
          <cell r="A851" t="str">
            <v>CPT-3362-L</v>
          </cell>
        </row>
        <row r="852">
          <cell r="A852" t="str">
            <v>CPT-3363G-L</v>
          </cell>
        </row>
        <row r="853">
          <cell r="A853" t="str">
            <v>CPT-3363GR-L</v>
          </cell>
        </row>
        <row r="854">
          <cell r="A854" t="str">
            <v>CPT-3363GR-UL</v>
          </cell>
        </row>
        <row r="855">
          <cell r="A855" t="str">
            <v>CPT-3363G-UL</v>
          </cell>
        </row>
        <row r="856">
          <cell r="A856" t="str">
            <v>CPT-3363-L</v>
          </cell>
        </row>
        <row r="857">
          <cell r="A857" t="str">
            <v>CPT-3363-UL</v>
          </cell>
        </row>
        <row r="858">
          <cell r="A858" t="str">
            <v>CPT-3364G-L</v>
          </cell>
        </row>
        <row r="859">
          <cell r="A859" t="str">
            <v>CPT-3364GR-L</v>
          </cell>
        </row>
        <row r="860">
          <cell r="A860" t="str">
            <v>CPT-3364GR-UL</v>
          </cell>
        </row>
        <row r="861">
          <cell r="A861" t="str">
            <v>CPT-3364G-UL</v>
          </cell>
        </row>
        <row r="862">
          <cell r="A862" t="str">
            <v>CPT-3364-L</v>
          </cell>
        </row>
        <row r="863">
          <cell r="A863" t="str">
            <v>CPT-3365-L</v>
          </cell>
        </row>
        <row r="864">
          <cell r="A864" t="str">
            <v>CPT-3366-L</v>
          </cell>
        </row>
        <row r="865">
          <cell r="A865" t="str">
            <v>CPT-3367G-L</v>
          </cell>
        </row>
        <row r="866">
          <cell r="A866" t="str">
            <v>CPT-3367GR-L</v>
          </cell>
        </row>
        <row r="867">
          <cell r="A867" t="str">
            <v>CPT-3367GR-UL</v>
          </cell>
        </row>
        <row r="868">
          <cell r="A868" t="str">
            <v>CPT-3367G-UL</v>
          </cell>
        </row>
        <row r="869">
          <cell r="A869" t="str">
            <v>CPT-3367-L</v>
          </cell>
        </row>
        <row r="870">
          <cell r="A870" t="str">
            <v>CPT-4038-LN</v>
          </cell>
        </row>
        <row r="871">
          <cell r="A871" t="str">
            <v>CPT-4038P-LN</v>
          </cell>
        </row>
        <row r="872">
          <cell r="A872" t="str">
            <v>CPT-4040-L</v>
          </cell>
        </row>
        <row r="873">
          <cell r="A873" t="str">
            <v>CPT-4048-L</v>
          </cell>
        </row>
        <row r="874">
          <cell r="A874" t="str">
            <v>CPT-4049-L</v>
          </cell>
        </row>
        <row r="875">
          <cell r="A875" t="str">
            <v>CPT-ESP3061-L</v>
          </cell>
        </row>
        <row r="876">
          <cell r="A876" t="str">
            <v>CPT-RA3004-BL</v>
          </cell>
        </row>
        <row r="877">
          <cell r="A877" t="str">
            <v>CPT-RA3021-BL</v>
          </cell>
        </row>
        <row r="878">
          <cell r="A878" t="str">
            <v>CPT-RA3051-BL</v>
          </cell>
        </row>
        <row r="879">
          <cell r="A879" t="str">
            <v>CPT-RA3096-BL</v>
          </cell>
        </row>
        <row r="880">
          <cell r="A880" t="str">
            <v>CPT-RA3191-BL</v>
          </cell>
        </row>
        <row r="881">
          <cell r="A881" t="str">
            <v>CPT-RA3191-L</v>
          </cell>
        </row>
        <row r="882">
          <cell r="A882" t="str">
            <v>CPT-RD3004-BL</v>
          </cell>
        </row>
        <row r="883">
          <cell r="A883" t="str">
            <v>CPT-RD3021-BL</v>
          </cell>
        </row>
        <row r="884">
          <cell r="A884" t="str">
            <v>CPT-RD3051-BL</v>
          </cell>
        </row>
        <row r="885">
          <cell r="A885" t="str">
            <v>CPT-RD3096-BL</v>
          </cell>
        </row>
        <row r="886">
          <cell r="A886" t="str">
            <v>CPT-RD3191-BL</v>
          </cell>
        </row>
        <row r="887">
          <cell r="A887" t="str">
            <v>CPT-RD3191-L</v>
          </cell>
        </row>
        <row r="888">
          <cell r="A888" t="str">
            <v>CPT-RL3021-L</v>
          </cell>
        </row>
        <row r="889">
          <cell r="A889" t="str">
            <v>CPT-RL3169-L</v>
          </cell>
        </row>
        <row r="890">
          <cell r="A890" t="str">
            <v>CPT-RL3191-L</v>
          </cell>
        </row>
        <row r="891">
          <cell r="A891" t="str">
            <v>CPT-RL3207-L</v>
          </cell>
        </row>
        <row r="892">
          <cell r="A892" t="str">
            <v>CPT-RL3216-L</v>
          </cell>
        </row>
        <row r="893">
          <cell r="A893" t="str">
            <v>CPT-RL3217-L</v>
          </cell>
        </row>
        <row r="894">
          <cell r="A894" t="str">
            <v>CPT-RL3228-L</v>
          </cell>
        </row>
        <row r="895">
          <cell r="A895" t="str">
            <v>DOC-DT214</v>
          </cell>
        </row>
        <row r="896">
          <cell r="A896" t="str">
            <v>DVM-4013-F</v>
          </cell>
        </row>
        <row r="897">
          <cell r="A897" t="str">
            <v>DVM-4014-FN</v>
          </cell>
        </row>
        <row r="898">
          <cell r="A898" t="str">
            <v>DVM-4015-F</v>
          </cell>
        </row>
        <row r="899">
          <cell r="A899" t="str">
            <v>DVM-4016-FN</v>
          </cell>
        </row>
        <row r="900">
          <cell r="A900" t="str">
            <v>DVM-4067-F</v>
          </cell>
        </row>
        <row r="901">
          <cell r="A901" t="str">
            <v>DVM-4068-FN</v>
          </cell>
        </row>
        <row r="902">
          <cell r="A902" t="str">
            <v>DVM-DV3001-F</v>
          </cell>
        </row>
        <row r="903">
          <cell r="A903" t="str">
            <v>DVM-DV3001N-F</v>
          </cell>
        </row>
        <row r="904">
          <cell r="A904" t="str">
            <v>DVM-DV3004-F</v>
          </cell>
        </row>
        <row r="905">
          <cell r="A905" t="str">
            <v>DVM-DV3005-F</v>
          </cell>
        </row>
        <row r="906">
          <cell r="A906" t="str">
            <v>DVM-DV3116-FX</v>
          </cell>
        </row>
        <row r="907">
          <cell r="A907" t="str">
            <v>DVM-DV3119-F</v>
          </cell>
        </row>
        <row r="908">
          <cell r="A908" t="str">
            <v>DVM-DV3120-F</v>
          </cell>
        </row>
        <row r="909">
          <cell r="A909" t="str">
            <v>DVM-DV3121-F</v>
          </cell>
        </row>
        <row r="910">
          <cell r="A910" t="str">
            <v>DVM-DV4003-F</v>
          </cell>
        </row>
        <row r="911">
          <cell r="A911" t="str">
            <v>DVM-DV4005-F</v>
          </cell>
        </row>
        <row r="912">
          <cell r="A912" t="str">
            <v>DVM-DV4006-F</v>
          </cell>
        </row>
        <row r="913">
          <cell r="A913" t="str">
            <v>DVM-DV4009-F</v>
          </cell>
        </row>
        <row r="914">
          <cell r="A914" t="str">
            <v>DVM-DV4014-F</v>
          </cell>
        </row>
        <row r="915">
          <cell r="A915" t="str">
            <v>DVM-DV4780-F</v>
          </cell>
        </row>
        <row r="916">
          <cell r="A916" t="str">
            <v>DVM-DV4785-F</v>
          </cell>
        </row>
        <row r="917">
          <cell r="A917" t="str">
            <v>DVM-DV6005-F</v>
          </cell>
        </row>
        <row r="918">
          <cell r="A918" t="str">
            <v>DVM-DV6007-F</v>
          </cell>
        </row>
        <row r="919">
          <cell r="A919" t="str">
            <v>DVM-DV6009-F</v>
          </cell>
        </row>
        <row r="920">
          <cell r="A920" t="str">
            <v>DVM-DV6010-F</v>
          </cell>
        </row>
        <row r="921">
          <cell r="A921" t="str">
            <v>DVM-DV6013-F</v>
          </cell>
        </row>
        <row r="922">
          <cell r="A922" t="str">
            <v>DVM-DX3002-F</v>
          </cell>
        </row>
        <row r="923">
          <cell r="A923" t="str">
            <v>DVM-DX4001-F</v>
          </cell>
        </row>
        <row r="924">
          <cell r="A924" t="str">
            <v>DVP-2310-F</v>
          </cell>
        </row>
        <row r="925">
          <cell r="A925" t="str">
            <v>DVP-2323-F</v>
          </cell>
        </row>
        <row r="926">
          <cell r="A926" t="str">
            <v>DVP-2324-F</v>
          </cell>
        </row>
        <row r="927">
          <cell r="A927" t="str">
            <v>DVP-2325-F</v>
          </cell>
        </row>
        <row r="928">
          <cell r="A928" t="str">
            <v>DVP-2326-F</v>
          </cell>
        </row>
        <row r="929">
          <cell r="A929" t="str">
            <v>DVP-2327-F</v>
          </cell>
        </row>
        <row r="930">
          <cell r="A930" t="str">
            <v>DVP-2328-F</v>
          </cell>
        </row>
        <row r="931">
          <cell r="A931" t="str">
            <v>DVP-2329-F</v>
          </cell>
        </row>
        <row r="932">
          <cell r="A932" t="str">
            <v>DVP-2337-F</v>
          </cell>
        </row>
        <row r="933">
          <cell r="A933" t="str">
            <v>DVP-2338-L</v>
          </cell>
        </row>
        <row r="934">
          <cell r="A934" t="str">
            <v>DVP-2339-F</v>
          </cell>
        </row>
        <row r="935">
          <cell r="A935" t="str">
            <v>DVP-2353-F</v>
          </cell>
        </row>
        <row r="936">
          <cell r="A936" t="str">
            <v>DVP-2354-FX</v>
          </cell>
        </row>
        <row r="937">
          <cell r="A937" t="str">
            <v>DVP-2355-UF</v>
          </cell>
        </row>
        <row r="938">
          <cell r="A938" t="str">
            <v>DVP-2356-UF</v>
          </cell>
        </row>
        <row r="939">
          <cell r="A939" t="str">
            <v>DVP-2361-F</v>
          </cell>
        </row>
        <row r="940">
          <cell r="A940" t="str">
            <v>DVP-2367-UFX</v>
          </cell>
        </row>
        <row r="941">
          <cell r="A941" t="str">
            <v>DVP-2378-F</v>
          </cell>
        </row>
        <row r="942">
          <cell r="A942" t="str">
            <v>DVP-2380-F</v>
          </cell>
        </row>
        <row r="943">
          <cell r="A943" t="str">
            <v>DVP-2381N-UFX</v>
          </cell>
        </row>
        <row r="944">
          <cell r="A944" t="str">
            <v>DVP-2381-UFX</v>
          </cell>
        </row>
        <row r="945">
          <cell r="A945" t="str">
            <v>DVP-2383-F</v>
          </cell>
        </row>
        <row r="946">
          <cell r="A946" t="str">
            <v>DVP-2387-F</v>
          </cell>
        </row>
        <row r="947">
          <cell r="A947" t="str">
            <v>DVP-2391-F</v>
          </cell>
        </row>
        <row r="948">
          <cell r="A948" t="str">
            <v>DVP-2392-F</v>
          </cell>
        </row>
        <row r="949">
          <cell r="A949" t="str">
            <v>DVP-2393-UFX</v>
          </cell>
        </row>
        <row r="950">
          <cell r="A950" t="str">
            <v>DVP-2398-L</v>
          </cell>
        </row>
        <row r="951">
          <cell r="A951" t="str">
            <v>DVP-2399-FN</v>
          </cell>
        </row>
        <row r="952">
          <cell r="A952" t="str">
            <v>DVP-2400-L</v>
          </cell>
        </row>
        <row r="953">
          <cell r="A953" t="str">
            <v>DVP-2404-F</v>
          </cell>
        </row>
        <row r="954">
          <cell r="A954" t="str">
            <v>DVP-DX1002-F</v>
          </cell>
        </row>
        <row r="955">
          <cell r="A955" t="str">
            <v>DVP-DX2002-F</v>
          </cell>
        </row>
        <row r="956">
          <cell r="A956" t="str">
            <v>ENG-055-F</v>
          </cell>
        </row>
        <row r="957">
          <cell r="A957" t="str">
            <v>ENG-055-L</v>
          </cell>
        </row>
        <row r="958">
          <cell r="A958" t="str">
            <v>ENG-056-F</v>
          </cell>
        </row>
        <row r="959">
          <cell r="A959" t="str">
            <v>ENG-056-L</v>
          </cell>
        </row>
        <row r="960">
          <cell r="A960" t="str">
            <v>ENG-058-F</v>
          </cell>
        </row>
        <row r="961">
          <cell r="A961" t="str">
            <v>ENG-058-L</v>
          </cell>
        </row>
        <row r="962">
          <cell r="A962" t="str">
            <v>ENG-059B-F</v>
          </cell>
        </row>
        <row r="963">
          <cell r="A963" t="str">
            <v>ENG-100-F</v>
          </cell>
        </row>
        <row r="964">
          <cell r="A964" t="str">
            <v>ENG-100-L</v>
          </cell>
        </row>
        <row r="965">
          <cell r="A965" t="str">
            <v>ENG-191-L</v>
          </cell>
        </row>
        <row r="966">
          <cell r="A966" t="str">
            <v>ENG-191-LX</v>
          </cell>
        </row>
        <row r="967">
          <cell r="A967" t="str">
            <v>ENG-3000-F</v>
          </cell>
        </row>
        <row r="968">
          <cell r="A968" t="str">
            <v>ENG-3018-FX</v>
          </cell>
        </row>
        <row r="969">
          <cell r="A969" t="str">
            <v>ENG-301-L</v>
          </cell>
        </row>
        <row r="970">
          <cell r="A970" t="str">
            <v>ENG-309-F</v>
          </cell>
        </row>
        <row r="971">
          <cell r="A971" t="str">
            <v>ENG-315-A</v>
          </cell>
        </row>
        <row r="972">
          <cell r="A972" t="str">
            <v>ENG-316-F</v>
          </cell>
        </row>
        <row r="973">
          <cell r="A973" t="str">
            <v>ENG-316-L</v>
          </cell>
        </row>
        <row r="974">
          <cell r="A974" t="str">
            <v>ENG-3170-FX</v>
          </cell>
        </row>
        <row r="975">
          <cell r="A975" t="str">
            <v>ENG-3189-F</v>
          </cell>
        </row>
        <row r="976">
          <cell r="A976" t="str">
            <v>ENG-3189-UF</v>
          </cell>
        </row>
        <row r="977">
          <cell r="A977" t="str">
            <v>ENG-318-A</v>
          </cell>
        </row>
        <row r="978">
          <cell r="A978" t="str">
            <v>ENG-318-F</v>
          </cell>
        </row>
        <row r="979">
          <cell r="A979" t="str">
            <v>ENG-318-L</v>
          </cell>
        </row>
        <row r="980">
          <cell r="A980" t="str">
            <v>ENG-3194-F</v>
          </cell>
        </row>
        <row r="981">
          <cell r="A981" t="str">
            <v>ENG-3199-UF</v>
          </cell>
        </row>
        <row r="982">
          <cell r="A982" t="str">
            <v>ENG-319-F</v>
          </cell>
        </row>
        <row r="983">
          <cell r="A983" t="str">
            <v>ENG-319-L</v>
          </cell>
        </row>
        <row r="984">
          <cell r="A984" t="str">
            <v>ENG-3229-F</v>
          </cell>
        </row>
        <row r="985">
          <cell r="A985" t="str">
            <v>ENG-323-F</v>
          </cell>
        </row>
        <row r="986">
          <cell r="A986" t="str">
            <v>ENG-323-L</v>
          </cell>
        </row>
        <row r="987">
          <cell r="A987" t="str">
            <v>ENG-339-F</v>
          </cell>
        </row>
        <row r="988">
          <cell r="A988" t="str">
            <v>ENG-339-L</v>
          </cell>
        </row>
        <row r="989">
          <cell r="A989" t="str">
            <v>ENG-348-A</v>
          </cell>
        </row>
        <row r="990">
          <cell r="A990" t="str">
            <v>ENG-3569H-FNX</v>
          </cell>
        </row>
        <row r="991">
          <cell r="A991" t="str">
            <v>ENG-3607A-F</v>
          </cell>
        </row>
        <row r="992">
          <cell r="A992" t="str">
            <v>ENG-3607-F</v>
          </cell>
        </row>
        <row r="993">
          <cell r="A993" t="str">
            <v>ENG-3607-L</v>
          </cell>
        </row>
        <row r="994">
          <cell r="A994" t="str">
            <v>ENG-3607-UF</v>
          </cell>
        </row>
        <row r="995">
          <cell r="A995" t="str">
            <v>ENG-3608-UF</v>
          </cell>
        </row>
        <row r="996">
          <cell r="A996" t="str">
            <v>ENG-3608-UFX</v>
          </cell>
        </row>
        <row r="997">
          <cell r="A997" t="str">
            <v>ENG-3618-UF</v>
          </cell>
        </row>
        <row r="998">
          <cell r="A998" t="str">
            <v>ENG-3630-UF</v>
          </cell>
        </row>
        <row r="999">
          <cell r="A999" t="str">
            <v>ENG-3641-F</v>
          </cell>
        </row>
        <row r="1000">
          <cell r="A1000" t="str">
            <v>ENG-3641-UF</v>
          </cell>
        </row>
        <row r="1001">
          <cell r="A1001" t="str">
            <v>ENG-3643-F</v>
          </cell>
        </row>
        <row r="1002">
          <cell r="A1002" t="str">
            <v>ENG-3643-UF</v>
          </cell>
        </row>
        <row r="1003">
          <cell r="A1003" t="str">
            <v>ENG-3646-FX</v>
          </cell>
        </row>
        <row r="1004">
          <cell r="A1004" t="str">
            <v>ENG-3647-UFX</v>
          </cell>
        </row>
        <row r="1005">
          <cell r="A1005" t="str">
            <v>ENG-3655-FX</v>
          </cell>
        </row>
        <row r="1006">
          <cell r="A1006" t="str">
            <v>ENG-3659-UF</v>
          </cell>
        </row>
        <row r="1007">
          <cell r="A1007" t="str">
            <v>ENG-3685-F</v>
          </cell>
        </row>
        <row r="1008">
          <cell r="A1008" t="str">
            <v>ENG-3686-FX</v>
          </cell>
        </row>
        <row r="1009">
          <cell r="A1009" t="str">
            <v>ENG-3687-FX</v>
          </cell>
        </row>
        <row r="1010">
          <cell r="A1010" t="str">
            <v>ENG-3688-FX</v>
          </cell>
        </row>
        <row r="1011">
          <cell r="A1011" t="str">
            <v>ENG-376-A</v>
          </cell>
        </row>
        <row r="1012">
          <cell r="A1012" t="str">
            <v>ENG-376-F</v>
          </cell>
        </row>
        <row r="1013">
          <cell r="A1013" t="str">
            <v>ENG-376-L</v>
          </cell>
        </row>
        <row r="1014">
          <cell r="A1014" t="str">
            <v>ENG-3773-F</v>
          </cell>
        </row>
        <row r="1015">
          <cell r="A1015" t="str">
            <v>ENG-377-F</v>
          </cell>
        </row>
        <row r="1016">
          <cell r="A1016" t="str">
            <v>ENG-377-L</v>
          </cell>
        </row>
        <row r="1017">
          <cell r="A1017" t="str">
            <v>ENG-378-L</v>
          </cell>
        </row>
        <row r="1018">
          <cell r="A1018" t="str">
            <v>ENG-3791G-UF</v>
          </cell>
        </row>
        <row r="1019">
          <cell r="A1019" t="str">
            <v>ENG-3798-F</v>
          </cell>
        </row>
        <row r="1020">
          <cell r="A1020" t="str">
            <v>ENG-379-F</v>
          </cell>
        </row>
        <row r="1021">
          <cell r="A1021" t="str">
            <v>ENG-379-L</v>
          </cell>
        </row>
        <row r="1022">
          <cell r="A1022" t="str">
            <v>ENG-3826-FX</v>
          </cell>
        </row>
        <row r="1023">
          <cell r="A1023" t="str">
            <v>ENG-3904-UFX</v>
          </cell>
        </row>
        <row r="1024">
          <cell r="A1024" t="str">
            <v>ENG-3909-UFX</v>
          </cell>
        </row>
        <row r="1025">
          <cell r="A1025" t="str">
            <v>ENG-390-F</v>
          </cell>
        </row>
        <row r="1026">
          <cell r="A1026" t="str">
            <v>ENG-392-A</v>
          </cell>
        </row>
        <row r="1027">
          <cell r="A1027" t="str">
            <v>ENG-392-L</v>
          </cell>
        </row>
        <row r="1028">
          <cell r="A1028" t="str">
            <v>ENG-392-LX</v>
          </cell>
        </row>
        <row r="1029">
          <cell r="A1029" t="str">
            <v>ENG-394-L</v>
          </cell>
        </row>
        <row r="1030">
          <cell r="A1030" t="str">
            <v>ENG-3984-UF</v>
          </cell>
        </row>
        <row r="1031">
          <cell r="A1031" t="str">
            <v>ENG-4009-F</v>
          </cell>
        </row>
        <row r="1032">
          <cell r="A1032" t="str">
            <v>ENG-4028-F</v>
          </cell>
        </row>
        <row r="1033">
          <cell r="A1033" t="str">
            <v>ENG-4033-F</v>
          </cell>
        </row>
        <row r="1034">
          <cell r="A1034" t="str">
            <v>ENG-4034-F</v>
          </cell>
        </row>
        <row r="1035">
          <cell r="A1035" t="str">
            <v>ENG-4041-F</v>
          </cell>
        </row>
        <row r="1036">
          <cell r="A1036" t="str">
            <v>ENG-4042-F</v>
          </cell>
        </row>
        <row r="1037">
          <cell r="A1037" t="str">
            <v>ENG-4043-F</v>
          </cell>
        </row>
        <row r="1038">
          <cell r="A1038" t="str">
            <v>ENG-4044-F</v>
          </cell>
        </row>
        <row r="1039">
          <cell r="A1039" t="str">
            <v>ENG-4045-F</v>
          </cell>
        </row>
        <row r="1040">
          <cell r="A1040" t="str">
            <v>ENG-4046-F</v>
          </cell>
        </row>
        <row r="1041">
          <cell r="A1041" t="str">
            <v>ENG-4053-F</v>
          </cell>
        </row>
        <row r="1042">
          <cell r="A1042" t="str">
            <v>ENG-4057-L</v>
          </cell>
        </row>
        <row r="1043">
          <cell r="A1043" t="str">
            <v>ENG-4058-L</v>
          </cell>
        </row>
        <row r="1044">
          <cell r="A1044" t="str">
            <v>ENG-4064-LN</v>
          </cell>
        </row>
        <row r="1045">
          <cell r="A1045" t="str">
            <v>ENG-4065-LN</v>
          </cell>
        </row>
        <row r="1046">
          <cell r="A1046" t="str">
            <v>ENG-4066-LN</v>
          </cell>
        </row>
        <row r="1047">
          <cell r="A1047" t="str">
            <v>ENG-4074-L</v>
          </cell>
        </row>
        <row r="1048">
          <cell r="A1048" t="str">
            <v>ENG-4075-L</v>
          </cell>
        </row>
        <row r="1049">
          <cell r="A1049" t="str">
            <v>ENG-4076-L</v>
          </cell>
        </row>
        <row r="1050">
          <cell r="A1050" t="str">
            <v>ENG-4077-L</v>
          </cell>
        </row>
        <row r="1051">
          <cell r="A1051" t="str">
            <v>ENG-RA3000-BF</v>
          </cell>
        </row>
        <row r="1052">
          <cell r="A1052" t="str">
            <v>ENG-RA3189-BF</v>
          </cell>
        </row>
        <row r="1053">
          <cell r="A1053" t="str">
            <v>ENG-RA3189-F</v>
          </cell>
        </row>
        <row r="1054">
          <cell r="A1054" t="str">
            <v>ENG-RD3000-BF</v>
          </cell>
        </row>
        <row r="1055">
          <cell r="A1055" t="str">
            <v>ENG-RD3189-BF</v>
          </cell>
        </row>
        <row r="1056">
          <cell r="A1056" t="str">
            <v>ENG-RD3189-F</v>
          </cell>
        </row>
        <row r="1057">
          <cell r="A1057" t="str">
            <v>ENG-RL3607-F</v>
          </cell>
        </row>
        <row r="1058">
          <cell r="A1058" t="str">
            <v>FEE-100DPF</v>
          </cell>
        </row>
        <row r="1059">
          <cell r="A1059" t="str">
            <v>FEE-100TRD</v>
          </cell>
        </row>
        <row r="1060">
          <cell r="A1060" t="str">
            <v>FEE-1921-CK</v>
          </cell>
        </row>
        <row r="1061">
          <cell r="A1061" t="str">
            <v>FEE-1922-CK</v>
          </cell>
        </row>
        <row r="1062">
          <cell r="A1062" t="str">
            <v>FEE-2335</v>
          </cell>
        </row>
        <row r="1063">
          <cell r="A1063" t="str">
            <v>FEE-2336</v>
          </cell>
        </row>
        <row r="1064">
          <cell r="A1064" t="str">
            <v>FEE-2337</v>
          </cell>
        </row>
        <row r="1065">
          <cell r="A1065" t="str">
            <v>FEE-2338</v>
          </cell>
        </row>
        <row r="1066">
          <cell r="A1066" t="str">
            <v>FEE-2339</v>
          </cell>
        </row>
        <row r="1067">
          <cell r="A1067" t="str">
            <v>FEE-2340</v>
          </cell>
        </row>
        <row r="1068">
          <cell r="A1068" t="str">
            <v>FEE-2347</v>
          </cell>
        </row>
        <row r="1069">
          <cell r="A1069" t="str">
            <v>FEE-2349</v>
          </cell>
        </row>
        <row r="1070">
          <cell r="A1070" t="str">
            <v>FEE-8007S</v>
          </cell>
        </row>
        <row r="1071">
          <cell r="A1071" t="str">
            <v>FEE-8008S</v>
          </cell>
        </row>
        <row r="1072">
          <cell r="A1072" t="str">
            <v>FEE-8009S</v>
          </cell>
        </row>
        <row r="1073">
          <cell r="A1073" t="str">
            <v>FEE-920000</v>
          </cell>
        </row>
        <row r="1074">
          <cell r="A1074" t="str">
            <v>FEE-CAP</v>
          </cell>
        </row>
        <row r="1075">
          <cell r="A1075" t="str">
            <v>FEE-CAPMC</v>
          </cell>
        </row>
        <row r="1076">
          <cell r="A1076" t="str">
            <v>FEE-CAPREL</v>
          </cell>
        </row>
        <row r="1077">
          <cell r="A1077" t="str">
            <v>FEE-CAPSS</v>
          </cell>
        </row>
        <row r="1078">
          <cell r="A1078" t="str">
            <v>FEE-CTP100</v>
          </cell>
        </row>
        <row r="1079">
          <cell r="A1079" t="str">
            <v>FEE-CTP200</v>
          </cell>
        </row>
        <row r="1080">
          <cell r="A1080" t="str">
            <v>FEE-CTPMC</v>
          </cell>
        </row>
        <row r="1081">
          <cell r="A1081" t="str">
            <v>FEE-DIS</v>
          </cell>
        </row>
        <row r="1082">
          <cell r="A1082" t="str">
            <v>FEE-DIS2</v>
          </cell>
        </row>
        <row r="1083">
          <cell r="A1083" t="str">
            <v>FEE-DSS</v>
          </cell>
        </row>
        <row r="1084">
          <cell r="A1084" t="str">
            <v>FEE-MAF1</v>
          </cell>
        </row>
        <row r="1085">
          <cell r="A1085" t="str">
            <v>FEE-PSF1</v>
          </cell>
        </row>
        <row r="1086">
          <cell r="A1086" t="str">
            <v>FEE-ROYALTY</v>
          </cell>
        </row>
        <row r="1087">
          <cell r="A1087" t="str">
            <v>FEE-SDMSOURCE</v>
          </cell>
        </row>
        <row r="1088">
          <cell r="A1088" t="str">
            <v>FEE-TMAF1</v>
          </cell>
        </row>
        <row r="1089">
          <cell r="A1089" t="str">
            <v>FEE-WNPRDS</v>
          </cell>
        </row>
        <row r="1090">
          <cell r="A1090" t="str">
            <v>GRK-3179-F</v>
          </cell>
        </row>
        <row r="1091">
          <cell r="A1091" t="str">
            <v>GRK-3180-F</v>
          </cell>
        </row>
        <row r="1092">
          <cell r="A1092" t="str">
            <v>GRK-3181-F</v>
          </cell>
        </row>
        <row r="1093">
          <cell r="A1093" t="str">
            <v>HST-5701</v>
          </cell>
        </row>
        <row r="1094">
          <cell r="A1094" t="str">
            <v>HST-5702</v>
          </cell>
        </row>
        <row r="1095">
          <cell r="A1095" t="str">
            <v>HST-5703</v>
          </cell>
        </row>
        <row r="1096">
          <cell r="A1096" t="str">
            <v>HST-5704</v>
          </cell>
        </row>
        <row r="1097">
          <cell r="A1097" t="str">
            <v>HST-5705</v>
          </cell>
        </row>
        <row r="1098">
          <cell r="A1098" t="str">
            <v>HST-5706</v>
          </cell>
        </row>
        <row r="1099">
          <cell r="A1099" t="str">
            <v>HST-5708</v>
          </cell>
        </row>
        <row r="1100">
          <cell r="A1100" t="str">
            <v>HST-5709</v>
          </cell>
        </row>
        <row r="1101">
          <cell r="A1101" t="str">
            <v>HST-5710</v>
          </cell>
        </row>
        <row r="1102">
          <cell r="A1102" t="str">
            <v>HST-5711</v>
          </cell>
        </row>
        <row r="1103">
          <cell r="A1103" t="str">
            <v>HST-5712</v>
          </cell>
        </row>
        <row r="1104">
          <cell r="A1104" t="str">
            <v>HST-5719</v>
          </cell>
        </row>
        <row r="1105">
          <cell r="A1105" t="str">
            <v>HST-RH100</v>
          </cell>
        </row>
        <row r="1106">
          <cell r="A1106" t="str">
            <v>HST-RH4CS</v>
          </cell>
        </row>
        <row r="1107">
          <cell r="A1107" t="str">
            <v>HST-RH4CSAE</v>
          </cell>
        </row>
        <row r="1108">
          <cell r="A1108" t="str">
            <v>HST-RH4CSSET</v>
          </cell>
        </row>
        <row r="1109">
          <cell r="A1109" t="str">
            <v>HST-RHCDMSET</v>
          </cell>
        </row>
        <row r="1110">
          <cell r="A1110" t="str">
            <v>HST-RHDIACAP</v>
          </cell>
        </row>
        <row r="1111">
          <cell r="A1111" t="str">
            <v>HST-RHECCSET</v>
          </cell>
        </row>
        <row r="1112">
          <cell r="A1112" t="str">
            <v>HST-RHPLMAE</v>
          </cell>
        </row>
        <row r="1113">
          <cell r="A1113" t="str">
            <v>HST-RHPLMCDM</v>
          </cell>
        </row>
        <row r="1114">
          <cell r="A1114" t="str">
            <v>HST-RHPLMECC</v>
          </cell>
        </row>
        <row r="1115">
          <cell r="A1115" t="str">
            <v>HST-RHPLMSET</v>
          </cell>
        </row>
        <row r="1116">
          <cell r="A1116" t="str">
            <v>HST-RHPLMSTG</v>
          </cell>
        </row>
        <row r="1117">
          <cell r="A1117" t="str">
            <v>HST-RHPLMSTH</v>
          </cell>
        </row>
        <row r="1118">
          <cell r="A1118" t="str">
            <v>HST-RHPRTVW</v>
          </cell>
        </row>
        <row r="1119">
          <cell r="A1119" t="str">
            <v>HST-RHSBI</v>
          </cell>
        </row>
        <row r="1120">
          <cell r="A1120" t="str">
            <v>HST-RHSCM</v>
          </cell>
        </row>
        <row r="1121">
          <cell r="A1121" t="str">
            <v>HST-RHSCMAE</v>
          </cell>
        </row>
        <row r="1122">
          <cell r="A1122" t="str">
            <v>HST-RHSCMSET</v>
          </cell>
        </row>
        <row r="1123">
          <cell r="A1123" t="str">
            <v>HST-RHSCMSTG</v>
          </cell>
        </row>
        <row r="1124">
          <cell r="A1124" t="str">
            <v>HST-RHSCMSTH</v>
          </cell>
        </row>
        <row r="1125">
          <cell r="A1125" t="str">
            <v>HST-RHSFS</v>
          </cell>
        </row>
        <row r="1126">
          <cell r="A1126" t="str">
            <v>HST-RHSFSAE</v>
          </cell>
        </row>
        <row r="1127">
          <cell r="A1127" t="str">
            <v>HST-RHSFSSET</v>
          </cell>
        </row>
        <row r="1128">
          <cell r="A1128" t="str">
            <v>HST-RHSHP</v>
          </cell>
        </row>
        <row r="1129">
          <cell r="A1129" t="str">
            <v>HST-RHSKM</v>
          </cell>
        </row>
        <row r="1130">
          <cell r="A1130" t="str">
            <v>HST-RHSKMA</v>
          </cell>
        </row>
        <row r="1131">
          <cell r="A1131" t="str">
            <v>HST-RHSKMAAE</v>
          </cell>
        </row>
        <row r="1132">
          <cell r="A1132" t="str">
            <v>HST-RHSKMAE</v>
          </cell>
        </row>
        <row r="1133">
          <cell r="A1133" t="str">
            <v>HST-RHSKMASET</v>
          </cell>
        </row>
        <row r="1134">
          <cell r="A1134" t="str">
            <v>HST-RHSKMSET</v>
          </cell>
        </row>
        <row r="1135">
          <cell r="A1135" t="str">
            <v>HST-RHSLMSET</v>
          </cell>
        </row>
        <row r="1136">
          <cell r="A1136" t="str">
            <v>HST-RHSLMSTG</v>
          </cell>
        </row>
        <row r="1137">
          <cell r="A1137" t="str">
            <v>HST-RHSLMSTH</v>
          </cell>
        </row>
        <row r="1138">
          <cell r="A1138" t="str">
            <v>HST-RHSLS</v>
          </cell>
        </row>
        <row r="1139">
          <cell r="A1139" t="str">
            <v>HST-RHSMC</v>
          </cell>
        </row>
        <row r="1140">
          <cell r="A1140" t="str">
            <v>HST-RHSMCAE</v>
          </cell>
        </row>
        <row r="1141">
          <cell r="A1141" t="str">
            <v>HST-RHSMCSET</v>
          </cell>
        </row>
        <row r="1142">
          <cell r="A1142" t="str">
            <v>HST-RHSNM</v>
          </cell>
        </row>
        <row r="1143">
          <cell r="A1143" t="str">
            <v>HST-RHSNMAE</v>
          </cell>
        </row>
        <row r="1144">
          <cell r="A1144" t="str">
            <v>HST-RHSNMSET</v>
          </cell>
        </row>
        <row r="1145">
          <cell r="A1145" t="str">
            <v>HST-RHSPM</v>
          </cell>
        </row>
        <row r="1146">
          <cell r="A1146" t="str">
            <v>HST-RHSPMAE</v>
          </cell>
        </row>
        <row r="1147">
          <cell r="A1147" t="str">
            <v>HST-RHSPMSET</v>
          </cell>
        </row>
        <row r="1148">
          <cell r="A1148" t="str">
            <v>HST-RHSPP</v>
          </cell>
        </row>
        <row r="1149">
          <cell r="A1149" t="str">
            <v>HST-RHSPPAE</v>
          </cell>
        </row>
        <row r="1150">
          <cell r="A1150" t="str">
            <v>HST-RHSPPSET</v>
          </cell>
        </row>
        <row r="1151">
          <cell r="A1151" t="str">
            <v>HST-RHSTC</v>
          </cell>
        </row>
        <row r="1152">
          <cell r="A1152" t="str">
            <v>HST-RHSTCAE</v>
          </cell>
        </row>
        <row r="1153">
          <cell r="A1153" t="str">
            <v>HST-RHSTCSET</v>
          </cell>
        </row>
        <row r="1154">
          <cell r="A1154" t="str">
            <v>HST-RHUDI</v>
          </cell>
        </row>
        <row r="1155">
          <cell r="A1155" t="str">
            <v>HST-RHUDISET</v>
          </cell>
        </row>
        <row r="1156">
          <cell r="A1156" t="str">
            <v>HST-RHWER</v>
          </cell>
        </row>
        <row r="1157">
          <cell r="A1157" t="str">
            <v>HST-RHWFP</v>
          </cell>
        </row>
        <row r="1158">
          <cell r="A1158" t="str">
            <v>HST-RHWFPSUP</v>
          </cell>
        </row>
        <row r="1159">
          <cell r="A1159" t="str">
            <v>HST-RHWNE</v>
          </cell>
        </row>
        <row r="1160">
          <cell r="A1160" t="str">
            <v>HST-RHWPD</v>
          </cell>
        </row>
        <row r="1161">
          <cell r="A1161" t="str">
            <v>HST-RHWPL</v>
          </cell>
        </row>
        <row r="1162">
          <cell r="A1162" t="str">
            <v>HST-RHWSI</v>
          </cell>
        </row>
        <row r="1163">
          <cell r="A1163" t="str">
            <v>HST-RHWSIPE</v>
          </cell>
        </row>
        <row r="1164">
          <cell r="A1164" t="str">
            <v>HST-RHWSISET</v>
          </cell>
        </row>
        <row r="1165">
          <cell r="A1165" t="str">
            <v>ILS-506-F</v>
          </cell>
        </row>
        <row r="1166">
          <cell r="A1166" t="str">
            <v>ILS-556A-F</v>
          </cell>
        </row>
        <row r="1167">
          <cell r="A1167" t="str">
            <v>ILS-556-F</v>
          </cell>
        </row>
        <row r="1168">
          <cell r="A1168" t="str">
            <v>ILS-556G-F</v>
          </cell>
        </row>
        <row r="1169">
          <cell r="A1169" t="str">
            <v>ILS-556GR-F</v>
          </cell>
        </row>
        <row r="1170">
          <cell r="A1170" t="str">
            <v>ILS-556GR-UF</v>
          </cell>
        </row>
        <row r="1171">
          <cell r="A1171" t="str">
            <v>ILS-556G-UF</v>
          </cell>
        </row>
        <row r="1172">
          <cell r="A1172" t="str">
            <v>ILS-556-UF</v>
          </cell>
        </row>
        <row r="1173">
          <cell r="A1173" t="str">
            <v>ILS-RL556-F</v>
          </cell>
        </row>
        <row r="1174">
          <cell r="A1174" t="str">
            <v>INS-525-F</v>
          </cell>
        </row>
        <row r="1175">
          <cell r="A1175" t="str">
            <v>INS-561-F</v>
          </cell>
        </row>
        <row r="1176">
          <cell r="A1176" t="str">
            <v>INT-3196-UF</v>
          </cell>
        </row>
        <row r="1177">
          <cell r="A1177" t="str">
            <v>INT-509-F</v>
          </cell>
        </row>
        <row r="1178">
          <cell r="A1178" t="str">
            <v>INT-512-F</v>
          </cell>
        </row>
        <row r="1179">
          <cell r="A1179" t="str">
            <v>INT-512-UF</v>
          </cell>
        </row>
        <row r="1180">
          <cell r="A1180" t="str">
            <v>INT-558-UF</v>
          </cell>
        </row>
        <row r="1181">
          <cell r="A1181" t="str">
            <v>INT-562A-F</v>
          </cell>
        </row>
        <row r="1182">
          <cell r="A1182" t="str">
            <v>INT-562-F</v>
          </cell>
        </row>
        <row r="1183">
          <cell r="A1183" t="str">
            <v>INT-562G-F</v>
          </cell>
        </row>
        <row r="1184">
          <cell r="A1184" t="str">
            <v>INT-562GR-F</v>
          </cell>
        </row>
        <row r="1185">
          <cell r="A1185" t="str">
            <v>INT-562GR-UF</v>
          </cell>
        </row>
        <row r="1186">
          <cell r="A1186" t="str">
            <v>INT-562G-UF</v>
          </cell>
        </row>
        <row r="1187">
          <cell r="A1187" t="str">
            <v>INT-562-UF</v>
          </cell>
        </row>
        <row r="1188">
          <cell r="A1188" t="str">
            <v>INT-563-F</v>
          </cell>
        </row>
        <row r="1189">
          <cell r="A1189" t="str">
            <v>INT-564-FNX</v>
          </cell>
        </row>
        <row r="1190">
          <cell r="A1190" t="str">
            <v>INT-565-FX</v>
          </cell>
        </row>
        <row r="1191">
          <cell r="A1191" t="str">
            <v>INT-566-F</v>
          </cell>
        </row>
        <row r="1192">
          <cell r="A1192" t="str">
            <v>INT-RD512-BF</v>
          </cell>
        </row>
        <row r="1193">
          <cell r="A1193" t="str">
            <v>INT-RL562-F</v>
          </cell>
        </row>
        <row r="1194">
          <cell r="A1194" t="str">
            <v>MCH-150-F</v>
          </cell>
        </row>
        <row r="1195">
          <cell r="A1195" t="str">
            <v>MCH-3086-F</v>
          </cell>
        </row>
        <row r="1196">
          <cell r="A1196" t="str">
            <v>MCH-350-F</v>
          </cell>
        </row>
        <row r="1197">
          <cell r="A1197" t="str">
            <v>MCH-359-F</v>
          </cell>
        </row>
        <row r="1198">
          <cell r="A1198" t="str">
            <v>MCH-361-F</v>
          </cell>
        </row>
        <row r="1199">
          <cell r="A1199" t="str">
            <v>MCH-361-L</v>
          </cell>
        </row>
        <row r="1200">
          <cell r="A1200" t="str">
            <v>MCH-SP1471-F</v>
          </cell>
        </row>
        <row r="1201">
          <cell r="A1201" t="str">
            <v>MED-ESDATI</v>
          </cell>
        </row>
        <row r="1202">
          <cell r="A1202" t="str">
            <v>MED-ESDMCAD</v>
          </cell>
        </row>
        <row r="1203">
          <cell r="A1203" t="str">
            <v>MED-ESDWNC</v>
          </cell>
        </row>
        <row r="1204">
          <cell r="A1204" t="str">
            <v>MED-LINUX</v>
          </cell>
        </row>
        <row r="1205">
          <cell r="A1205" t="str">
            <v>MED-SITEMCAD</v>
          </cell>
        </row>
        <row r="1206">
          <cell r="A1206" t="str">
            <v>MED-SITEWNC</v>
          </cell>
        </row>
        <row r="1207">
          <cell r="A1207" t="str">
            <v>MED-SOL64</v>
          </cell>
        </row>
        <row r="1208">
          <cell r="A1208" t="str">
            <v>MED-UNIX</v>
          </cell>
        </row>
        <row r="1209">
          <cell r="A1209" t="str">
            <v>MED-WIN64</v>
          </cell>
        </row>
        <row r="1210">
          <cell r="A1210" t="str">
            <v>MNT-ADJUST</v>
          </cell>
        </row>
        <row r="1211">
          <cell r="A1211" t="str">
            <v>MNT-WSENG01-T3</v>
          </cell>
        </row>
        <row r="1212">
          <cell r="A1212" t="str">
            <v>MNT-WSINT01-T3</v>
          </cell>
        </row>
        <row r="1213">
          <cell r="A1213" t="str">
            <v>MNT-WSMIG01-T3</v>
          </cell>
        </row>
        <row r="1214">
          <cell r="A1214" t="str">
            <v>MNT-WSWNC01-T3</v>
          </cell>
        </row>
        <row r="1215">
          <cell r="A1215" t="str">
            <v>PKG-101-F</v>
          </cell>
        </row>
        <row r="1216">
          <cell r="A1216" t="str">
            <v>PKG-101-L</v>
          </cell>
        </row>
        <row r="1217">
          <cell r="A1217" t="str">
            <v>PKG-102-F</v>
          </cell>
        </row>
        <row r="1218">
          <cell r="A1218" t="str">
            <v>PKG-102-L</v>
          </cell>
        </row>
        <row r="1219">
          <cell r="A1219" t="str">
            <v>PKG-103-A</v>
          </cell>
        </row>
        <row r="1220">
          <cell r="A1220" t="str">
            <v>PKG-103-F</v>
          </cell>
        </row>
        <row r="1221">
          <cell r="A1221" t="str">
            <v>PKG-104-F</v>
          </cell>
        </row>
        <row r="1222">
          <cell r="A1222" t="str">
            <v>PKG-105-L</v>
          </cell>
        </row>
        <row r="1223">
          <cell r="A1223" t="str">
            <v>PKG-106-F</v>
          </cell>
        </row>
        <row r="1224">
          <cell r="A1224" t="str">
            <v>PKG-11705B-LX</v>
          </cell>
        </row>
        <row r="1225">
          <cell r="A1225" t="str">
            <v>PKG-11705C-LX</v>
          </cell>
        </row>
        <row r="1226">
          <cell r="A1226" t="str">
            <v>PKG-11705-L</v>
          </cell>
        </row>
        <row r="1227">
          <cell r="A1227" t="str">
            <v>PKG-11705-LX</v>
          </cell>
        </row>
        <row r="1228">
          <cell r="A1228" t="str">
            <v>PKG-11709B-LX</v>
          </cell>
        </row>
        <row r="1229">
          <cell r="A1229" t="str">
            <v>PKG-11709C-LX</v>
          </cell>
        </row>
        <row r="1230">
          <cell r="A1230" t="str">
            <v>PKG-11709-L</v>
          </cell>
        </row>
        <row r="1231">
          <cell r="A1231" t="str">
            <v>PKG-11709-LX</v>
          </cell>
        </row>
        <row r="1232">
          <cell r="A1232" t="str">
            <v>PKG-11711-L</v>
          </cell>
        </row>
        <row r="1233">
          <cell r="A1233" t="str">
            <v>PKG-11713A-LX</v>
          </cell>
        </row>
        <row r="1234">
          <cell r="A1234" t="str">
            <v>PKG-11713B-LX</v>
          </cell>
        </row>
        <row r="1235">
          <cell r="A1235" t="str">
            <v>PKG-11713D-LX</v>
          </cell>
        </row>
        <row r="1236">
          <cell r="A1236" t="str">
            <v>PKG-11713-L</v>
          </cell>
        </row>
        <row r="1237">
          <cell r="A1237" t="str">
            <v>PKG-11713-LX</v>
          </cell>
        </row>
        <row r="1238">
          <cell r="A1238" t="str">
            <v>PKG-11719-L</v>
          </cell>
        </row>
        <row r="1239">
          <cell r="A1239" t="str">
            <v>PKG-11720-L</v>
          </cell>
        </row>
        <row r="1240">
          <cell r="A1240" t="str">
            <v>PKG-11729-L</v>
          </cell>
        </row>
        <row r="1241">
          <cell r="A1241" t="str">
            <v>PKG-11739-L</v>
          </cell>
        </row>
        <row r="1242">
          <cell r="A1242" t="str">
            <v>PKG-11743-F</v>
          </cell>
        </row>
        <row r="1243">
          <cell r="A1243" t="str">
            <v>PKG-11747-F</v>
          </cell>
        </row>
        <row r="1244">
          <cell r="A1244" t="str">
            <v>PKG-11767-L</v>
          </cell>
        </row>
        <row r="1245">
          <cell r="A1245" t="str">
            <v>PKG-11789-L</v>
          </cell>
        </row>
        <row r="1246">
          <cell r="A1246" t="str">
            <v>PKG-11799-L</v>
          </cell>
        </row>
        <row r="1247">
          <cell r="A1247" t="str">
            <v>PKG-120-F</v>
          </cell>
        </row>
        <row r="1248">
          <cell r="A1248" t="str">
            <v>PKG-120-L</v>
          </cell>
        </row>
        <row r="1249">
          <cell r="A1249" t="str">
            <v>PKG-121-A</v>
          </cell>
        </row>
        <row r="1250">
          <cell r="A1250" t="str">
            <v>PKG-122-L</v>
          </cell>
        </row>
        <row r="1251">
          <cell r="A1251" t="str">
            <v>PKG-178-A</v>
          </cell>
        </row>
        <row r="1252">
          <cell r="A1252" t="str">
            <v>PKG-185-L</v>
          </cell>
        </row>
        <row r="1253">
          <cell r="A1253" t="str">
            <v>PKG-186-F</v>
          </cell>
        </row>
        <row r="1254">
          <cell r="A1254" t="str">
            <v>PKG-186-L</v>
          </cell>
        </row>
        <row r="1255">
          <cell r="A1255" t="str">
            <v>PKG-190-F</v>
          </cell>
        </row>
        <row r="1256">
          <cell r="A1256" t="str">
            <v>PKG-2154-F</v>
          </cell>
        </row>
        <row r="1257">
          <cell r="A1257" t="str">
            <v>PKG-2172-F</v>
          </cell>
        </row>
        <row r="1258">
          <cell r="A1258" t="str">
            <v>PKG-2172-UF</v>
          </cell>
        </row>
        <row r="1259">
          <cell r="A1259" t="str">
            <v>PKG-2173-F</v>
          </cell>
        </row>
        <row r="1260">
          <cell r="A1260" t="str">
            <v>PKG-2176-F</v>
          </cell>
        </row>
        <row r="1261">
          <cell r="A1261" t="str">
            <v>PKG-2177-F</v>
          </cell>
        </row>
        <row r="1262">
          <cell r="A1262" t="str">
            <v>PKG-2179-F</v>
          </cell>
        </row>
        <row r="1263">
          <cell r="A1263" t="str">
            <v>PKG-2185-F</v>
          </cell>
        </row>
        <row r="1264">
          <cell r="A1264" t="str">
            <v>PKG-2186A-F</v>
          </cell>
        </row>
        <row r="1265">
          <cell r="A1265" t="str">
            <v>PKG-2186-F</v>
          </cell>
        </row>
        <row r="1266">
          <cell r="A1266" t="str">
            <v>PKG-2186-UF</v>
          </cell>
        </row>
        <row r="1267">
          <cell r="A1267" t="str">
            <v>PKG-2187A-F</v>
          </cell>
        </row>
        <row r="1268">
          <cell r="A1268" t="str">
            <v>PKG-2187-F</v>
          </cell>
        </row>
        <row r="1269">
          <cell r="A1269" t="str">
            <v>PKG-2187-UF</v>
          </cell>
        </row>
        <row r="1270">
          <cell r="A1270" t="str">
            <v>PKG-2188A-F</v>
          </cell>
        </row>
        <row r="1271">
          <cell r="A1271" t="str">
            <v>PKG-2188-F</v>
          </cell>
        </row>
        <row r="1272">
          <cell r="A1272" t="str">
            <v>PKG-2188-UF</v>
          </cell>
        </row>
        <row r="1273">
          <cell r="A1273" t="str">
            <v>PKG-2189-F</v>
          </cell>
        </row>
        <row r="1274">
          <cell r="A1274" t="str">
            <v>PKG-2190-F</v>
          </cell>
        </row>
        <row r="1275">
          <cell r="A1275" t="str">
            <v>PKG-2191-F</v>
          </cell>
        </row>
        <row r="1276">
          <cell r="A1276" t="str">
            <v>PKG-2192-F</v>
          </cell>
        </row>
        <row r="1277">
          <cell r="A1277" t="str">
            <v>PKG-2193-F</v>
          </cell>
        </row>
        <row r="1278">
          <cell r="A1278" t="str">
            <v>PKG-2196-F</v>
          </cell>
        </row>
        <row r="1279">
          <cell r="A1279" t="str">
            <v>PKG-2197-F</v>
          </cell>
        </row>
        <row r="1280">
          <cell r="A1280" t="str">
            <v>PKG-2198-F</v>
          </cell>
        </row>
        <row r="1281">
          <cell r="A1281" t="str">
            <v>PKG-2199-F</v>
          </cell>
        </row>
        <row r="1282">
          <cell r="A1282" t="str">
            <v>PKG-2202-F</v>
          </cell>
        </row>
        <row r="1283">
          <cell r="A1283" t="str">
            <v>PKG-2203-UF</v>
          </cell>
        </row>
        <row r="1284">
          <cell r="A1284" t="str">
            <v>PKG-2204-UF</v>
          </cell>
        </row>
        <row r="1285">
          <cell r="A1285" t="str">
            <v>PKG-2205-UF</v>
          </cell>
        </row>
        <row r="1286">
          <cell r="A1286" t="str">
            <v>PKG-2206-F</v>
          </cell>
        </row>
        <row r="1287">
          <cell r="A1287" t="str">
            <v>PKG-2207-UF</v>
          </cell>
        </row>
        <row r="1288">
          <cell r="A1288" t="str">
            <v>PKG-2208-F</v>
          </cell>
        </row>
        <row r="1289">
          <cell r="A1289" t="str">
            <v>PKG-2209-F</v>
          </cell>
        </row>
        <row r="1290">
          <cell r="A1290" t="str">
            <v>PKG-2209-UF</v>
          </cell>
        </row>
        <row r="1291">
          <cell r="A1291" t="str">
            <v>PKG-2211-F</v>
          </cell>
        </row>
        <row r="1292">
          <cell r="A1292" t="str">
            <v>PKG-2224-F</v>
          </cell>
        </row>
        <row r="1293">
          <cell r="A1293" t="str">
            <v>PKG-2227-UF</v>
          </cell>
        </row>
        <row r="1294">
          <cell r="A1294" t="str">
            <v>PKG-2233-F</v>
          </cell>
        </row>
        <row r="1295">
          <cell r="A1295" t="str">
            <v>PKG-2234-F</v>
          </cell>
        </row>
        <row r="1296">
          <cell r="A1296" t="str">
            <v>PKG-2235-F</v>
          </cell>
        </row>
        <row r="1297">
          <cell r="A1297" t="str">
            <v>PKG-22705B-LX</v>
          </cell>
        </row>
        <row r="1298">
          <cell r="A1298" t="str">
            <v>PKG-22705C-LX</v>
          </cell>
        </row>
        <row r="1299">
          <cell r="A1299" t="str">
            <v>PKG-22705-L</v>
          </cell>
        </row>
        <row r="1300">
          <cell r="A1300" t="str">
            <v>PKG-22705-LX</v>
          </cell>
        </row>
        <row r="1301">
          <cell r="A1301" t="str">
            <v>PKG-22709B-LX</v>
          </cell>
        </row>
        <row r="1302">
          <cell r="A1302" t="str">
            <v>PKG-22709C-LX</v>
          </cell>
        </row>
        <row r="1303">
          <cell r="A1303" t="str">
            <v>PKG-22709-L</v>
          </cell>
        </row>
        <row r="1304">
          <cell r="A1304" t="str">
            <v>PKG-22709-LX</v>
          </cell>
        </row>
        <row r="1305">
          <cell r="A1305" t="str">
            <v>PKG-22711-L</v>
          </cell>
        </row>
        <row r="1306">
          <cell r="A1306" t="str">
            <v>PKG-22713A-LX</v>
          </cell>
        </row>
        <row r="1307">
          <cell r="A1307" t="str">
            <v>PKG-22713B-LX</v>
          </cell>
        </row>
        <row r="1308">
          <cell r="A1308" t="str">
            <v>PKG-22713D-LX</v>
          </cell>
        </row>
        <row r="1309">
          <cell r="A1309" t="str">
            <v>PKG-22713-L</v>
          </cell>
        </row>
        <row r="1310">
          <cell r="A1310" t="str">
            <v>PKG-22713-LX</v>
          </cell>
        </row>
        <row r="1311">
          <cell r="A1311" t="str">
            <v>PKG-22719-L</v>
          </cell>
        </row>
        <row r="1312">
          <cell r="A1312" t="str">
            <v>PKG-22729-L</v>
          </cell>
        </row>
        <row r="1313">
          <cell r="A1313" t="str">
            <v>PKG-22739-L</v>
          </cell>
        </row>
        <row r="1314">
          <cell r="A1314" t="str">
            <v>PKG-22743-F</v>
          </cell>
        </row>
        <row r="1315">
          <cell r="A1315" t="str">
            <v>PKG-22747-F</v>
          </cell>
        </row>
        <row r="1316">
          <cell r="A1316" t="str">
            <v>PKG-22767-L</v>
          </cell>
        </row>
        <row r="1317">
          <cell r="A1317" t="str">
            <v>PKG-22789-L</v>
          </cell>
        </row>
        <row r="1318">
          <cell r="A1318" t="str">
            <v>PKG-22799-L</v>
          </cell>
        </row>
        <row r="1319">
          <cell r="A1319" t="str">
            <v>PKG-227-F</v>
          </cell>
        </row>
        <row r="1320">
          <cell r="A1320" t="str">
            <v>PKG-2322-F</v>
          </cell>
        </row>
        <row r="1321">
          <cell r="A1321" t="str">
            <v>PKG-23405-L</v>
          </cell>
        </row>
        <row r="1322">
          <cell r="A1322" t="str">
            <v>PKG-23409-L</v>
          </cell>
        </row>
        <row r="1323">
          <cell r="A1323" t="str">
            <v>PKG-23413-L</v>
          </cell>
        </row>
        <row r="1324">
          <cell r="A1324" t="str">
            <v>PKG-23419-L</v>
          </cell>
        </row>
        <row r="1325">
          <cell r="A1325" t="str">
            <v>PKG-23429-L</v>
          </cell>
        </row>
        <row r="1326">
          <cell r="A1326" t="str">
            <v>PKG-23439-L</v>
          </cell>
        </row>
        <row r="1327">
          <cell r="A1327" t="str">
            <v>PKG-23443-F</v>
          </cell>
        </row>
        <row r="1328">
          <cell r="A1328" t="str">
            <v>PKG-23447-F</v>
          </cell>
        </row>
        <row r="1329">
          <cell r="A1329" t="str">
            <v>PKG-23457-L</v>
          </cell>
        </row>
        <row r="1330">
          <cell r="A1330" t="str">
            <v>PKG-23499-L</v>
          </cell>
        </row>
        <row r="1331">
          <cell r="A1331" t="str">
            <v>PKG-23705B-LX</v>
          </cell>
        </row>
        <row r="1332">
          <cell r="A1332" t="str">
            <v>PKG-23705C-LX</v>
          </cell>
        </row>
        <row r="1333">
          <cell r="A1333" t="str">
            <v>PKG-23705-L</v>
          </cell>
        </row>
        <row r="1334">
          <cell r="A1334" t="str">
            <v>PKG-23705-LX</v>
          </cell>
        </row>
        <row r="1335">
          <cell r="A1335" t="str">
            <v>PKG-23709B-LX</v>
          </cell>
        </row>
        <row r="1336">
          <cell r="A1336" t="str">
            <v>PKG-23709C-LX</v>
          </cell>
        </row>
        <row r="1337">
          <cell r="A1337" t="str">
            <v>PKG-23709-L</v>
          </cell>
        </row>
        <row r="1338">
          <cell r="A1338" t="str">
            <v>PKG-23709-LX</v>
          </cell>
        </row>
        <row r="1339">
          <cell r="A1339" t="str">
            <v>PKG-23711-L</v>
          </cell>
        </row>
        <row r="1340">
          <cell r="A1340" t="str">
            <v>PKG-23713A-LX</v>
          </cell>
        </row>
        <row r="1341">
          <cell r="A1341" t="str">
            <v>PKG-23713B-LX</v>
          </cell>
        </row>
        <row r="1342">
          <cell r="A1342" t="str">
            <v>PKG-23713D-LX</v>
          </cell>
        </row>
        <row r="1343">
          <cell r="A1343" t="str">
            <v>PKG-23713-L</v>
          </cell>
        </row>
        <row r="1344">
          <cell r="A1344" t="str">
            <v>PKG-23713-LX</v>
          </cell>
        </row>
        <row r="1345">
          <cell r="A1345" t="str">
            <v>PKG-23719-L</v>
          </cell>
        </row>
        <row r="1346">
          <cell r="A1346" t="str">
            <v>PKG-23729-L</v>
          </cell>
        </row>
        <row r="1347">
          <cell r="A1347" t="str">
            <v>PKG-23739-L</v>
          </cell>
        </row>
        <row r="1348">
          <cell r="A1348" t="str">
            <v>PKG-23743-F</v>
          </cell>
        </row>
        <row r="1349">
          <cell r="A1349" t="str">
            <v>PKG-23747-F</v>
          </cell>
        </row>
        <row r="1350">
          <cell r="A1350" t="str">
            <v>PKG-23767-L</v>
          </cell>
        </row>
        <row r="1351">
          <cell r="A1351" t="str">
            <v>PKG-23789-L</v>
          </cell>
        </row>
        <row r="1352">
          <cell r="A1352" t="str">
            <v>PKG-23799-L</v>
          </cell>
        </row>
        <row r="1353">
          <cell r="A1353" t="str">
            <v>PKG-2397-F</v>
          </cell>
        </row>
        <row r="1354">
          <cell r="A1354" t="str">
            <v>PKG-2435-F</v>
          </cell>
        </row>
        <row r="1355">
          <cell r="A1355" t="str">
            <v>PKG-2436-UF</v>
          </cell>
        </row>
        <row r="1356">
          <cell r="A1356" t="str">
            <v>PKG-2437-F</v>
          </cell>
        </row>
        <row r="1357">
          <cell r="A1357" t="str">
            <v>PKG-2437G-F</v>
          </cell>
        </row>
        <row r="1358">
          <cell r="A1358" t="str">
            <v>PKG-2437GR-F</v>
          </cell>
        </row>
        <row r="1359">
          <cell r="A1359" t="str">
            <v>PKG-2437GR-UF</v>
          </cell>
        </row>
        <row r="1360">
          <cell r="A1360" t="str">
            <v>PKG-2437G-UF</v>
          </cell>
        </row>
        <row r="1361">
          <cell r="A1361" t="str">
            <v>PKG-2437-UF</v>
          </cell>
        </row>
        <row r="1362">
          <cell r="A1362" t="str">
            <v>PKG-2438-UF</v>
          </cell>
        </row>
        <row r="1363">
          <cell r="A1363" t="str">
            <v>PKG-2439-F</v>
          </cell>
        </row>
        <row r="1364">
          <cell r="A1364" t="str">
            <v>PKG-2439-L</v>
          </cell>
        </row>
        <row r="1365">
          <cell r="A1365" t="str">
            <v>PKG-2440-F</v>
          </cell>
        </row>
        <row r="1366">
          <cell r="A1366" t="str">
            <v>PKG-2441-F</v>
          </cell>
        </row>
        <row r="1367">
          <cell r="A1367" t="str">
            <v>PKG-2442-F</v>
          </cell>
        </row>
        <row r="1368">
          <cell r="A1368" t="str">
            <v>PKG-2444-F</v>
          </cell>
        </row>
        <row r="1369">
          <cell r="A1369" t="str">
            <v>PKG-2445-F</v>
          </cell>
        </row>
        <row r="1370">
          <cell r="A1370" t="str">
            <v>PKG-2447-F</v>
          </cell>
        </row>
        <row r="1371">
          <cell r="A1371" t="str">
            <v>PKG-2447G-F</v>
          </cell>
        </row>
        <row r="1372">
          <cell r="A1372" t="str">
            <v>PKG-2447GR-F</v>
          </cell>
        </row>
        <row r="1373">
          <cell r="A1373" t="str">
            <v>PKG-2447GR-UF</v>
          </cell>
        </row>
        <row r="1374">
          <cell r="A1374" t="str">
            <v>PKG-2447G-UF</v>
          </cell>
        </row>
        <row r="1375">
          <cell r="A1375" t="str">
            <v>PKG-2447-UF</v>
          </cell>
        </row>
        <row r="1376">
          <cell r="A1376" t="str">
            <v>PKG-2448-F</v>
          </cell>
        </row>
        <row r="1377">
          <cell r="A1377" t="str">
            <v>PKG-2448-UF</v>
          </cell>
        </row>
        <row r="1378">
          <cell r="A1378" t="str">
            <v>PKG-2449-F</v>
          </cell>
        </row>
        <row r="1379">
          <cell r="A1379" t="str">
            <v>PKG-2449-UF</v>
          </cell>
        </row>
        <row r="1380">
          <cell r="A1380" t="str">
            <v>PKG-2450-F</v>
          </cell>
        </row>
        <row r="1381">
          <cell r="A1381" t="str">
            <v>PKG-2453-F</v>
          </cell>
        </row>
        <row r="1382">
          <cell r="A1382" t="str">
            <v>PKG-2453G-F</v>
          </cell>
        </row>
        <row r="1383">
          <cell r="A1383" t="str">
            <v>PKG-2453GR-F</v>
          </cell>
        </row>
        <row r="1384">
          <cell r="A1384" t="str">
            <v>PKG-2453GR-UF</v>
          </cell>
        </row>
        <row r="1385">
          <cell r="A1385" t="str">
            <v>PKG-2453G-UF</v>
          </cell>
        </row>
        <row r="1386">
          <cell r="A1386" t="str">
            <v>PKG-2453-UF</v>
          </cell>
        </row>
        <row r="1387">
          <cell r="A1387" t="str">
            <v>PKG-2454-F</v>
          </cell>
        </row>
        <row r="1388">
          <cell r="A1388" t="str">
            <v>PKG-2454G-F</v>
          </cell>
        </row>
        <row r="1389">
          <cell r="A1389" t="str">
            <v>PKG-2454GR-F</v>
          </cell>
        </row>
        <row r="1390">
          <cell r="A1390" t="str">
            <v>PKG-2454GR-UF</v>
          </cell>
        </row>
        <row r="1391">
          <cell r="A1391" t="str">
            <v>PKG-2454G-UF</v>
          </cell>
        </row>
        <row r="1392">
          <cell r="A1392" t="str">
            <v>PKG-2454-UF</v>
          </cell>
        </row>
        <row r="1393">
          <cell r="A1393" t="str">
            <v>PKG-2455-F</v>
          </cell>
        </row>
        <row r="1394">
          <cell r="A1394" t="str">
            <v>PKG-2455G-F</v>
          </cell>
        </row>
        <row r="1395">
          <cell r="A1395" t="str">
            <v>PKG-2455GR-F</v>
          </cell>
        </row>
        <row r="1396">
          <cell r="A1396" t="str">
            <v>PKG-2455GR-UF</v>
          </cell>
        </row>
        <row r="1397">
          <cell r="A1397" t="str">
            <v>PKG-2455G-UF</v>
          </cell>
        </row>
        <row r="1398">
          <cell r="A1398" t="str">
            <v>PKG-2456-F</v>
          </cell>
        </row>
        <row r="1399">
          <cell r="A1399" t="str">
            <v>PKG-2457-F</v>
          </cell>
        </row>
        <row r="1400">
          <cell r="A1400" t="str">
            <v>PKG-2457-UF</v>
          </cell>
        </row>
        <row r="1401">
          <cell r="A1401" t="str">
            <v>PKG-2458-F</v>
          </cell>
        </row>
        <row r="1402">
          <cell r="A1402" t="str">
            <v>PKG-2459-F</v>
          </cell>
        </row>
        <row r="1403">
          <cell r="A1403" t="str">
            <v>PKG-2460-F</v>
          </cell>
        </row>
        <row r="1404">
          <cell r="A1404" t="str">
            <v>PKG-2461-F</v>
          </cell>
        </row>
        <row r="1405">
          <cell r="A1405" t="str">
            <v>PKG-2462-F</v>
          </cell>
        </row>
        <row r="1406">
          <cell r="A1406" t="str">
            <v>PKG-2463-F</v>
          </cell>
        </row>
        <row r="1407">
          <cell r="A1407" t="str">
            <v>PKG-2464-F</v>
          </cell>
        </row>
        <row r="1408">
          <cell r="A1408" t="str">
            <v>PKG-2465-F</v>
          </cell>
        </row>
        <row r="1409">
          <cell r="A1409" t="str">
            <v>PKG-2466-F</v>
          </cell>
        </row>
        <row r="1410">
          <cell r="A1410" t="str">
            <v>PKG-2467-F</v>
          </cell>
        </row>
        <row r="1411">
          <cell r="A1411" t="str">
            <v>PKG-2468-F</v>
          </cell>
        </row>
        <row r="1412">
          <cell r="A1412" t="str">
            <v>PKG-2469-F</v>
          </cell>
        </row>
        <row r="1413">
          <cell r="A1413" t="str">
            <v>PKG-24705B-LX</v>
          </cell>
        </row>
        <row r="1414">
          <cell r="A1414" t="str">
            <v>PKG-24705C-LX</v>
          </cell>
        </row>
        <row r="1415">
          <cell r="A1415" t="str">
            <v>PKG-24705-L</v>
          </cell>
        </row>
        <row r="1416">
          <cell r="A1416" t="str">
            <v>PKG-24705-LX</v>
          </cell>
        </row>
        <row r="1417">
          <cell r="A1417" t="str">
            <v>PKG-24709B-LX</v>
          </cell>
        </row>
        <row r="1418">
          <cell r="A1418" t="str">
            <v>PKG-24709C-LX</v>
          </cell>
        </row>
        <row r="1419">
          <cell r="A1419" t="str">
            <v>PKG-24709-L</v>
          </cell>
        </row>
        <row r="1420">
          <cell r="A1420" t="str">
            <v>PKG-24709-LX</v>
          </cell>
        </row>
        <row r="1421">
          <cell r="A1421" t="str">
            <v>PKG-2470-F</v>
          </cell>
        </row>
        <row r="1422">
          <cell r="A1422" t="str">
            <v>PKG-24711-L</v>
          </cell>
        </row>
        <row r="1423">
          <cell r="A1423" t="str">
            <v>PKG-24713A-LX</v>
          </cell>
        </row>
        <row r="1424">
          <cell r="A1424" t="str">
            <v>PKG-24713B-LX</v>
          </cell>
        </row>
        <row r="1425">
          <cell r="A1425" t="str">
            <v>PKG-24713D-LX</v>
          </cell>
        </row>
        <row r="1426">
          <cell r="A1426" t="str">
            <v>PKG-24713-L</v>
          </cell>
        </row>
        <row r="1427">
          <cell r="A1427" t="str">
            <v>PKG-24713-LX</v>
          </cell>
        </row>
        <row r="1428">
          <cell r="A1428" t="str">
            <v>PKG-24719-L</v>
          </cell>
        </row>
        <row r="1429">
          <cell r="A1429" t="str">
            <v>PKG-2471-F</v>
          </cell>
        </row>
        <row r="1430">
          <cell r="A1430" t="str">
            <v>PKG-24729-L</v>
          </cell>
        </row>
        <row r="1431">
          <cell r="A1431" t="str">
            <v>PKG-2472-UF</v>
          </cell>
        </row>
        <row r="1432">
          <cell r="A1432" t="str">
            <v>PKG-24739-L</v>
          </cell>
        </row>
        <row r="1433">
          <cell r="A1433" t="str">
            <v>PKG-24743-F</v>
          </cell>
        </row>
        <row r="1434">
          <cell r="A1434" t="str">
            <v>PKG-24747-F</v>
          </cell>
        </row>
        <row r="1435">
          <cell r="A1435" t="str">
            <v>PKG-2475-F</v>
          </cell>
        </row>
        <row r="1436">
          <cell r="A1436" t="str">
            <v>PKG-24767-L</v>
          </cell>
        </row>
        <row r="1437">
          <cell r="A1437" t="str">
            <v>PKG-2476-F</v>
          </cell>
        </row>
        <row r="1438">
          <cell r="A1438" t="str">
            <v>PKG-2476-UF</v>
          </cell>
        </row>
        <row r="1439">
          <cell r="A1439" t="str">
            <v>PKG-2477-F</v>
          </cell>
        </row>
        <row r="1440">
          <cell r="A1440" t="str">
            <v>PKG-2477-UF</v>
          </cell>
        </row>
        <row r="1441">
          <cell r="A1441" t="str">
            <v>PKG-24789-L</v>
          </cell>
        </row>
        <row r="1442">
          <cell r="A1442" t="str">
            <v>PKG-2478-F</v>
          </cell>
        </row>
        <row r="1443">
          <cell r="A1443" t="str">
            <v>PKG-24799-L</v>
          </cell>
        </row>
        <row r="1444">
          <cell r="A1444" t="str">
            <v>PKG-2482-FNX</v>
          </cell>
        </row>
        <row r="1445">
          <cell r="A1445" t="str">
            <v>PKG-2483-FNX</v>
          </cell>
        </row>
        <row r="1446">
          <cell r="A1446" t="str">
            <v>PKG-25705B-LX</v>
          </cell>
        </row>
        <row r="1447">
          <cell r="A1447" t="str">
            <v>PKG-25705C-LX</v>
          </cell>
        </row>
        <row r="1448">
          <cell r="A1448" t="str">
            <v>PKG-25705-L</v>
          </cell>
        </row>
        <row r="1449">
          <cell r="A1449" t="str">
            <v>PKG-25705-LX</v>
          </cell>
        </row>
        <row r="1450">
          <cell r="A1450" t="str">
            <v>PKG-25709B-LX</v>
          </cell>
        </row>
        <row r="1451">
          <cell r="A1451" t="str">
            <v>PKG-25709C-LX</v>
          </cell>
        </row>
        <row r="1452">
          <cell r="A1452" t="str">
            <v>PKG-25709-L</v>
          </cell>
        </row>
        <row r="1453">
          <cell r="A1453" t="str">
            <v>PKG-25709-LX</v>
          </cell>
        </row>
        <row r="1454">
          <cell r="A1454" t="str">
            <v>PKG-25711-L</v>
          </cell>
        </row>
        <row r="1455">
          <cell r="A1455" t="str">
            <v>PKG-25713A-LX</v>
          </cell>
        </row>
        <row r="1456">
          <cell r="A1456" t="str">
            <v>PKG-25713B-LX</v>
          </cell>
        </row>
        <row r="1457">
          <cell r="A1457" t="str">
            <v>PKG-25713D-LX</v>
          </cell>
        </row>
        <row r="1458">
          <cell r="A1458" t="str">
            <v>PKG-25713-L</v>
          </cell>
        </row>
        <row r="1459">
          <cell r="A1459" t="str">
            <v>PKG-25713-LX</v>
          </cell>
        </row>
        <row r="1460">
          <cell r="A1460" t="str">
            <v>PKG-25719-L</v>
          </cell>
        </row>
        <row r="1461">
          <cell r="A1461" t="str">
            <v>PKG-25729-L</v>
          </cell>
        </row>
        <row r="1462">
          <cell r="A1462" t="str">
            <v>PKG-25739-L</v>
          </cell>
        </row>
        <row r="1463">
          <cell r="A1463" t="str">
            <v>PKG-25743-F</v>
          </cell>
        </row>
        <row r="1464">
          <cell r="A1464" t="str">
            <v>PKG-25747-F</v>
          </cell>
        </row>
        <row r="1465">
          <cell r="A1465" t="str">
            <v>PKG-25767-L</v>
          </cell>
        </row>
        <row r="1466">
          <cell r="A1466" t="str">
            <v>PKG-25789-L</v>
          </cell>
        </row>
        <row r="1467">
          <cell r="A1467" t="str">
            <v>PKG-25799-L</v>
          </cell>
        </row>
        <row r="1468">
          <cell r="A1468" t="str">
            <v>PKG-26405-L</v>
          </cell>
        </row>
        <row r="1469">
          <cell r="A1469" t="str">
            <v>PKG-26409-L</v>
          </cell>
        </row>
        <row r="1470">
          <cell r="A1470" t="str">
            <v>PKG-26413-L</v>
          </cell>
        </row>
        <row r="1471">
          <cell r="A1471" t="str">
            <v>PKG-26419-L</v>
          </cell>
        </row>
        <row r="1472">
          <cell r="A1472" t="str">
            <v>PKG-26429-L</v>
          </cell>
        </row>
        <row r="1473">
          <cell r="A1473" t="str">
            <v>PKG-26443-F</v>
          </cell>
        </row>
        <row r="1474">
          <cell r="A1474" t="str">
            <v>PKG-26447-F</v>
          </cell>
        </row>
        <row r="1475">
          <cell r="A1475" t="str">
            <v>PKG-26499-L</v>
          </cell>
        </row>
        <row r="1476">
          <cell r="A1476" t="str">
            <v>PKG-26705B-LX</v>
          </cell>
        </row>
        <row r="1477">
          <cell r="A1477" t="str">
            <v>PKG-26705C-LX</v>
          </cell>
        </row>
        <row r="1478">
          <cell r="A1478" t="str">
            <v>PKG-26705-L</v>
          </cell>
        </row>
        <row r="1479">
          <cell r="A1479" t="str">
            <v>PKG-26705-LX</v>
          </cell>
        </row>
        <row r="1480">
          <cell r="A1480" t="str">
            <v>PKG-26709B-LX</v>
          </cell>
        </row>
        <row r="1481">
          <cell r="A1481" t="str">
            <v>PKG-26709C-LX</v>
          </cell>
        </row>
        <row r="1482">
          <cell r="A1482" t="str">
            <v>PKG-26709-L</v>
          </cell>
        </row>
        <row r="1483">
          <cell r="A1483" t="str">
            <v>PKG-26709-LX</v>
          </cell>
        </row>
        <row r="1484">
          <cell r="A1484" t="str">
            <v>PKG-26711-L</v>
          </cell>
        </row>
        <row r="1485">
          <cell r="A1485" t="str">
            <v>PKG-26713A-LX</v>
          </cell>
        </row>
        <row r="1486">
          <cell r="A1486" t="str">
            <v>PKG-26713B-LX</v>
          </cell>
        </row>
        <row r="1487">
          <cell r="A1487" t="str">
            <v>PKG-26713D-LX</v>
          </cell>
        </row>
        <row r="1488">
          <cell r="A1488" t="str">
            <v>PKG-26713-L</v>
          </cell>
        </row>
        <row r="1489">
          <cell r="A1489" t="str">
            <v>PKG-26713-LX</v>
          </cell>
        </row>
        <row r="1490">
          <cell r="A1490" t="str">
            <v>PKG-26719-L</v>
          </cell>
        </row>
        <row r="1491">
          <cell r="A1491" t="str">
            <v>PKG-26729-L</v>
          </cell>
        </row>
        <row r="1492">
          <cell r="A1492" t="str">
            <v>PKG-26739-L</v>
          </cell>
        </row>
        <row r="1493">
          <cell r="A1493" t="str">
            <v>PKG-26743-F</v>
          </cell>
        </row>
        <row r="1494">
          <cell r="A1494" t="str">
            <v>PKG-26747-F</v>
          </cell>
        </row>
        <row r="1495">
          <cell r="A1495" t="str">
            <v>PKG-26767-L</v>
          </cell>
        </row>
        <row r="1496">
          <cell r="A1496" t="str">
            <v>PKG-26789-L</v>
          </cell>
        </row>
        <row r="1497">
          <cell r="A1497" t="str">
            <v>PKG-26799-L</v>
          </cell>
        </row>
        <row r="1498">
          <cell r="A1498" t="str">
            <v>PKG-27705B-LX</v>
          </cell>
        </row>
        <row r="1499">
          <cell r="A1499" t="str">
            <v>PKG-27705C-LX</v>
          </cell>
        </row>
        <row r="1500">
          <cell r="A1500" t="str">
            <v>PKG-27705-L</v>
          </cell>
        </row>
        <row r="1501">
          <cell r="A1501" t="str">
            <v>PKG-27705-LX</v>
          </cell>
        </row>
        <row r="1502">
          <cell r="A1502" t="str">
            <v>PKG-27709B-LX</v>
          </cell>
        </row>
        <row r="1503">
          <cell r="A1503" t="str">
            <v>PKG-27709C-LX</v>
          </cell>
        </row>
        <row r="1504">
          <cell r="A1504" t="str">
            <v>PKG-27709-L</v>
          </cell>
        </row>
        <row r="1505">
          <cell r="A1505" t="str">
            <v>PKG-27709-LX</v>
          </cell>
        </row>
        <row r="1506">
          <cell r="A1506" t="str">
            <v>PKG-27711-L</v>
          </cell>
        </row>
        <row r="1507">
          <cell r="A1507" t="str">
            <v>PKG-27713A-LX</v>
          </cell>
        </row>
        <row r="1508">
          <cell r="A1508" t="str">
            <v>PKG-27713B-LX</v>
          </cell>
        </row>
        <row r="1509">
          <cell r="A1509" t="str">
            <v>PKG-27713D-LX</v>
          </cell>
        </row>
        <row r="1510">
          <cell r="A1510" t="str">
            <v>PKG-27713-L</v>
          </cell>
        </row>
        <row r="1511">
          <cell r="A1511" t="str">
            <v>PKG-27713-LX</v>
          </cell>
        </row>
        <row r="1512">
          <cell r="A1512" t="str">
            <v>PKG-27719-L</v>
          </cell>
        </row>
        <row r="1513">
          <cell r="A1513" t="str">
            <v>PKG-27729-L</v>
          </cell>
        </row>
        <row r="1514">
          <cell r="A1514" t="str">
            <v>PKG-27739-L</v>
          </cell>
        </row>
        <row r="1515">
          <cell r="A1515" t="str">
            <v>PKG-27743-F</v>
          </cell>
        </row>
        <row r="1516">
          <cell r="A1516" t="str">
            <v>PKG-27747-F</v>
          </cell>
        </row>
        <row r="1517">
          <cell r="A1517" t="str">
            <v>PKG-27767-L</v>
          </cell>
        </row>
        <row r="1518">
          <cell r="A1518" t="str">
            <v>PKG-27789-L</v>
          </cell>
        </row>
        <row r="1519">
          <cell r="A1519" t="str">
            <v>PKG-27799-L</v>
          </cell>
        </row>
        <row r="1520">
          <cell r="A1520" t="str">
            <v>PKG-2841-FN</v>
          </cell>
        </row>
        <row r="1521">
          <cell r="A1521" t="str">
            <v>PKG-2843-F</v>
          </cell>
        </row>
        <row r="1522">
          <cell r="A1522" t="str">
            <v>PKG-2844-F</v>
          </cell>
        </row>
        <row r="1523">
          <cell r="A1523" t="str">
            <v>PKG-2854-F</v>
          </cell>
        </row>
        <row r="1524">
          <cell r="A1524" t="str">
            <v>PKG-28705B-LX</v>
          </cell>
        </row>
        <row r="1525">
          <cell r="A1525" t="str">
            <v>PKG-28705C-LX</v>
          </cell>
        </row>
        <row r="1526">
          <cell r="A1526" t="str">
            <v>PKG-28705-L</v>
          </cell>
        </row>
        <row r="1527">
          <cell r="A1527" t="str">
            <v>PKG-28705-LX</v>
          </cell>
        </row>
        <row r="1528">
          <cell r="A1528" t="str">
            <v>PKG-28709B-LX</v>
          </cell>
        </row>
        <row r="1529">
          <cell r="A1529" t="str">
            <v>PKG-28709C-LX</v>
          </cell>
        </row>
        <row r="1530">
          <cell r="A1530" t="str">
            <v>PKG-28709-L</v>
          </cell>
        </row>
        <row r="1531">
          <cell r="A1531" t="str">
            <v>PKG-28709-LX</v>
          </cell>
        </row>
        <row r="1532">
          <cell r="A1532" t="str">
            <v>PKG-28711-L</v>
          </cell>
        </row>
        <row r="1533">
          <cell r="A1533" t="str">
            <v>PKG-28713A-LX</v>
          </cell>
        </row>
        <row r="1534">
          <cell r="A1534" t="str">
            <v>PKG-28713B-LX</v>
          </cell>
        </row>
        <row r="1535">
          <cell r="A1535" t="str">
            <v>PKG-28713D-LX</v>
          </cell>
        </row>
        <row r="1536">
          <cell r="A1536" t="str">
            <v>PKG-28713-L</v>
          </cell>
        </row>
        <row r="1537">
          <cell r="A1537" t="str">
            <v>PKG-28713-LX</v>
          </cell>
        </row>
        <row r="1538">
          <cell r="A1538" t="str">
            <v>PKG-28719-L</v>
          </cell>
        </row>
        <row r="1539">
          <cell r="A1539" t="str">
            <v>PKG-28729-L</v>
          </cell>
        </row>
        <row r="1540">
          <cell r="A1540" t="str">
            <v>PKG-28739-L</v>
          </cell>
        </row>
        <row r="1541">
          <cell r="A1541" t="str">
            <v>PKG-28743-F</v>
          </cell>
        </row>
        <row r="1542">
          <cell r="A1542" t="str">
            <v>PKG-28747-F</v>
          </cell>
        </row>
        <row r="1543">
          <cell r="A1543" t="str">
            <v>PKG-28767-L</v>
          </cell>
        </row>
        <row r="1544">
          <cell r="A1544" t="str">
            <v>PKG-28789-L</v>
          </cell>
        </row>
        <row r="1545">
          <cell r="A1545" t="str">
            <v>PKG-28799-L</v>
          </cell>
        </row>
        <row r="1546">
          <cell r="A1546" t="str">
            <v>PKG-2C2301-L</v>
          </cell>
        </row>
        <row r="1547">
          <cell r="A1547" t="str">
            <v>PKG-3007-FX</v>
          </cell>
        </row>
        <row r="1548">
          <cell r="A1548" t="str">
            <v>PKG-3008-FX</v>
          </cell>
        </row>
        <row r="1549">
          <cell r="A1549" t="str">
            <v>PKG-3009-FX</v>
          </cell>
        </row>
        <row r="1550">
          <cell r="A1550" t="str">
            <v>PKG-3055-F</v>
          </cell>
        </row>
        <row r="1551">
          <cell r="A1551" t="str">
            <v>PKG-3055-UF</v>
          </cell>
        </row>
        <row r="1552">
          <cell r="A1552" t="str">
            <v>PKG-3057-F</v>
          </cell>
        </row>
        <row r="1553">
          <cell r="A1553" t="str">
            <v>PKG-3057-UF</v>
          </cell>
        </row>
        <row r="1554">
          <cell r="A1554" t="str">
            <v>PKG-3061-FX</v>
          </cell>
        </row>
        <row r="1555">
          <cell r="A1555" t="str">
            <v>PKG-3064-FX</v>
          </cell>
        </row>
        <row r="1556">
          <cell r="A1556" t="str">
            <v>PKG-3065-FX</v>
          </cell>
        </row>
        <row r="1557">
          <cell r="A1557" t="str">
            <v>PKG-3074-UFX</v>
          </cell>
        </row>
        <row r="1558">
          <cell r="A1558" t="str">
            <v>PKG-3186-FX</v>
          </cell>
        </row>
        <row r="1559">
          <cell r="A1559" t="str">
            <v>PKG-3187-FX</v>
          </cell>
        </row>
        <row r="1560">
          <cell r="A1560" t="str">
            <v>PKG-3197-FX</v>
          </cell>
        </row>
        <row r="1561">
          <cell r="A1561" t="str">
            <v>PKG-3202-F</v>
          </cell>
        </row>
        <row r="1562">
          <cell r="A1562" t="str">
            <v>PKG-3203-FX</v>
          </cell>
        </row>
        <row r="1563">
          <cell r="A1563" t="str">
            <v>PKG-3204-FX</v>
          </cell>
        </row>
        <row r="1564">
          <cell r="A1564" t="str">
            <v>PKG-3209-UF</v>
          </cell>
        </row>
        <row r="1565">
          <cell r="A1565" t="str">
            <v>PKG-3212-FX</v>
          </cell>
        </row>
        <row r="1566">
          <cell r="A1566" t="str">
            <v>PKG-3213-FX</v>
          </cell>
        </row>
        <row r="1567">
          <cell r="A1567" t="str">
            <v>PKG-3214-FX</v>
          </cell>
        </row>
        <row r="1568">
          <cell r="A1568" t="str">
            <v>PKG-3226-F</v>
          </cell>
        </row>
        <row r="1569">
          <cell r="A1569" t="str">
            <v>PKG-3227-F</v>
          </cell>
        </row>
        <row r="1570">
          <cell r="A1570" t="str">
            <v>PKG-331-A</v>
          </cell>
        </row>
        <row r="1571">
          <cell r="A1571" t="str">
            <v>PKG-332-A</v>
          </cell>
        </row>
        <row r="1572">
          <cell r="A1572" t="str">
            <v>PKG-333-A</v>
          </cell>
        </row>
        <row r="1573">
          <cell r="A1573" t="str">
            <v>PKG-3400-UF</v>
          </cell>
        </row>
        <row r="1574">
          <cell r="A1574" t="str">
            <v>PKG-3401-UF</v>
          </cell>
        </row>
        <row r="1575">
          <cell r="A1575" t="str">
            <v>PKG-3402-UF</v>
          </cell>
        </row>
        <row r="1576">
          <cell r="A1576" t="str">
            <v>PKG-3403-UF</v>
          </cell>
        </row>
        <row r="1577">
          <cell r="A1577" t="str">
            <v>PKG-3404-F</v>
          </cell>
        </row>
        <row r="1578">
          <cell r="A1578" t="str">
            <v>PKG-3404-UF</v>
          </cell>
        </row>
        <row r="1579">
          <cell r="A1579" t="str">
            <v>PKG-3405-UFX</v>
          </cell>
        </row>
        <row r="1580">
          <cell r="A1580" t="str">
            <v>PKG-3406-UFX</v>
          </cell>
        </row>
        <row r="1581">
          <cell r="A1581" t="str">
            <v>PKG-3407-UFX</v>
          </cell>
        </row>
        <row r="1582">
          <cell r="A1582" t="str">
            <v>PKG-3408-UFX</v>
          </cell>
        </row>
        <row r="1583">
          <cell r="A1583" t="str">
            <v>PKG-3409G-UF</v>
          </cell>
        </row>
        <row r="1584">
          <cell r="A1584" t="str">
            <v>PKG-3410G-UF</v>
          </cell>
        </row>
        <row r="1585">
          <cell r="A1585" t="str">
            <v>PKG-3411-FX</v>
          </cell>
        </row>
        <row r="1586">
          <cell r="A1586" t="str">
            <v>PKG-3412-FX</v>
          </cell>
        </row>
        <row r="1587">
          <cell r="A1587" t="str">
            <v>PKG-3412-LX</v>
          </cell>
        </row>
        <row r="1588">
          <cell r="A1588" t="str">
            <v>PKG-3413-FX</v>
          </cell>
        </row>
        <row r="1589">
          <cell r="A1589" t="str">
            <v>PKG-3414-FX</v>
          </cell>
        </row>
        <row r="1590">
          <cell r="A1590" t="str">
            <v>PKG-3415-FX</v>
          </cell>
        </row>
        <row r="1591">
          <cell r="A1591" t="str">
            <v>PKG-3416-FX</v>
          </cell>
        </row>
        <row r="1592">
          <cell r="A1592" t="str">
            <v>PKG-3417-F</v>
          </cell>
        </row>
        <row r="1593">
          <cell r="A1593" t="str">
            <v>PKG-3417-UF</v>
          </cell>
        </row>
        <row r="1594">
          <cell r="A1594" t="str">
            <v>PKG-3418G-UF</v>
          </cell>
        </row>
        <row r="1595">
          <cell r="A1595" t="str">
            <v>PKG-3419-UF</v>
          </cell>
        </row>
        <row r="1596">
          <cell r="A1596" t="str">
            <v>PKG-3420-F</v>
          </cell>
        </row>
        <row r="1597">
          <cell r="A1597" t="str">
            <v>PKG-3420G-F</v>
          </cell>
        </row>
        <row r="1598">
          <cell r="A1598" t="str">
            <v>PKG-3420GR-F</v>
          </cell>
        </row>
        <row r="1599">
          <cell r="A1599" t="str">
            <v>PKG-3420-L</v>
          </cell>
        </row>
        <row r="1600">
          <cell r="A1600" t="str">
            <v>PKG-3420-UF</v>
          </cell>
        </row>
        <row r="1601">
          <cell r="A1601" t="str">
            <v>PKG-3420-UL</v>
          </cell>
        </row>
        <row r="1602">
          <cell r="A1602" t="str">
            <v>PKG-3421-F</v>
          </cell>
        </row>
        <row r="1603">
          <cell r="A1603" t="str">
            <v>PKG-3421G-F</v>
          </cell>
        </row>
        <row r="1604">
          <cell r="A1604" t="str">
            <v>PKG-3421GR-F</v>
          </cell>
        </row>
        <row r="1605">
          <cell r="A1605" t="str">
            <v>PKG-3421-L</v>
          </cell>
        </row>
        <row r="1606">
          <cell r="A1606" t="str">
            <v>PKG-3421-UF</v>
          </cell>
        </row>
        <row r="1607">
          <cell r="A1607" t="str">
            <v>PKG-3421-UL</v>
          </cell>
        </row>
        <row r="1608">
          <cell r="A1608" t="str">
            <v>PKG-3422-F</v>
          </cell>
        </row>
        <row r="1609">
          <cell r="A1609" t="str">
            <v>PKG-3422G-F</v>
          </cell>
        </row>
        <row r="1610">
          <cell r="A1610" t="str">
            <v>PKG-3422GR-F</v>
          </cell>
        </row>
        <row r="1611">
          <cell r="A1611" t="str">
            <v>PKG-3422-L</v>
          </cell>
        </row>
        <row r="1612">
          <cell r="A1612" t="str">
            <v>PKG-3422-UF</v>
          </cell>
        </row>
        <row r="1613">
          <cell r="A1613" t="str">
            <v>PKG-3422-UL</v>
          </cell>
        </row>
        <row r="1614">
          <cell r="A1614" t="str">
            <v>PKG-3423-F</v>
          </cell>
        </row>
        <row r="1615">
          <cell r="A1615" t="str">
            <v>PKG-3423G-F</v>
          </cell>
        </row>
        <row r="1616">
          <cell r="A1616" t="str">
            <v>PKG-3423GR-F</v>
          </cell>
        </row>
        <row r="1617">
          <cell r="A1617" t="str">
            <v>PKG-3423-L</v>
          </cell>
        </row>
        <row r="1618">
          <cell r="A1618" t="str">
            <v>PKG-3423-UF</v>
          </cell>
        </row>
        <row r="1619">
          <cell r="A1619" t="str">
            <v>PKG-3423-UL</v>
          </cell>
        </row>
        <row r="1620">
          <cell r="A1620" t="str">
            <v>PKG-3424-F</v>
          </cell>
        </row>
        <row r="1621">
          <cell r="A1621" t="str">
            <v>PKG-3425-F</v>
          </cell>
        </row>
        <row r="1622">
          <cell r="A1622" t="str">
            <v>PKG-3426-F</v>
          </cell>
        </row>
        <row r="1623">
          <cell r="A1623" t="str">
            <v>PKG-3427-F</v>
          </cell>
        </row>
        <row r="1624">
          <cell r="A1624" t="str">
            <v>PKG-3427-UF</v>
          </cell>
        </row>
        <row r="1625">
          <cell r="A1625" t="str">
            <v>PKG-3428-F</v>
          </cell>
        </row>
        <row r="1626">
          <cell r="A1626" t="str">
            <v>PKG-3428-UF</v>
          </cell>
        </row>
        <row r="1627">
          <cell r="A1627" t="str">
            <v>PKG-3429-UF</v>
          </cell>
        </row>
        <row r="1628">
          <cell r="A1628" t="str">
            <v>PKG-3429-UL</v>
          </cell>
        </row>
        <row r="1629">
          <cell r="A1629" t="str">
            <v>PKG-3429-ULX</v>
          </cell>
        </row>
        <row r="1630">
          <cell r="A1630" t="str">
            <v>PKG-3430-UF</v>
          </cell>
        </row>
        <row r="1631">
          <cell r="A1631" t="str">
            <v>PKG-3430-UL</v>
          </cell>
        </row>
        <row r="1632">
          <cell r="A1632" t="str">
            <v>PKG-3431-UF</v>
          </cell>
        </row>
        <row r="1633">
          <cell r="A1633" t="str">
            <v>PKG-3432-UF</v>
          </cell>
        </row>
        <row r="1634">
          <cell r="A1634" t="str">
            <v>PKG-3432-UFX</v>
          </cell>
        </row>
        <row r="1635">
          <cell r="A1635" t="str">
            <v>PKG-3433-UF</v>
          </cell>
        </row>
        <row r="1636">
          <cell r="A1636" t="str">
            <v>PKG-3433-UFX</v>
          </cell>
        </row>
        <row r="1637">
          <cell r="A1637" t="str">
            <v>PKG-3435-UF</v>
          </cell>
        </row>
        <row r="1638">
          <cell r="A1638" t="str">
            <v>PKG-3436-UF</v>
          </cell>
        </row>
        <row r="1639">
          <cell r="A1639" t="str">
            <v>PKG-3437-UF</v>
          </cell>
        </row>
        <row r="1640">
          <cell r="A1640" t="str">
            <v>PKG-3437-UL</v>
          </cell>
        </row>
        <row r="1641">
          <cell r="A1641" t="str">
            <v>PKG-3438-UF</v>
          </cell>
        </row>
        <row r="1642">
          <cell r="A1642" t="str">
            <v>PKG-3438-UL</v>
          </cell>
        </row>
        <row r="1643">
          <cell r="A1643" t="str">
            <v>PKG-3438-ULX</v>
          </cell>
        </row>
        <row r="1644">
          <cell r="A1644" t="str">
            <v>PKG-3439-UF</v>
          </cell>
        </row>
        <row r="1645">
          <cell r="A1645" t="str">
            <v>PKG-3439-UFX</v>
          </cell>
        </row>
        <row r="1646">
          <cell r="A1646" t="str">
            <v>PKG-3440-UF</v>
          </cell>
        </row>
        <row r="1647">
          <cell r="A1647" t="str">
            <v>PKG-3440-UFX</v>
          </cell>
        </row>
        <row r="1648">
          <cell r="A1648" t="str">
            <v>PKG-3441-UF</v>
          </cell>
        </row>
        <row r="1649">
          <cell r="A1649" t="str">
            <v>PKG-3442-UF</v>
          </cell>
        </row>
        <row r="1650">
          <cell r="A1650" t="str">
            <v>PKG-3443-UF</v>
          </cell>
        </row>
        <row r="1651">
          <cell r="A1651" t="str">
            <v>PKG-3443-UL</v>
          </cell>
        </row>
        <row r="1652">
          <cell r="A1652" t="str">
            <v>PKG-3444-UF</v>
          </cell>
        </row>
        <row r="1653">
          <cell r="A1653" t="str">
            <v>PKG-3444-UL</v>
          </cell>
        </row>
        <row r="1654">
          <cell r="A1654" t="str">
            <v>PKG-3445-UF</v>
          </cell>
        </row>
        <row r="1655">
          <cell r="A1655" t="str">
            <v>PKG-3445-UL</v>
          </cell>
        </row>
        <row r="1656">
          <cell r="A1656" t="str">
            <v>PKG-3446-UF</v>
          </cell>
        </row>
        <row r="1657">
          <cell r="A1657" t="str">
            <v>PKG-3446-UL</v>
          </cell>
        </row>
        <row r="1658">
          <cell r="A1658" t="str">
            <v>PKG-3447-UF</v>
          </cell>
        </row>
        <row r="1659">
          <cell r="A1659" t="str">
            <v>PKG-3448-UF</v>
          </cell>
        </row>
        <row r="1660">
          <cell r="A1660" t="str">
            <v>PKG-3448-UFX</v>
          </cell>
        </row>
        <row r="1661">
          <cell r="A1661" t="str">
            <v>PKG-3449-UF</v>
          </cell>
        </row>
        <row r="1662">
          <cell r="A1662" t="str">
            <v>PKG-3450-UF</v>
          </cell>
        </row>
        <row r="1663">
          <cell r="A1663" t="str">
            <v>PKG-3451-UF</v>
          </cell>
        </row>
        <row r="1664">
          <cell r="A1664" t="str">
            <v>PKG-3452-UF</v>
          </cell>
        </row>
        <row r="1665">
          <cell r="A1665" t="str">
            <v>PKG-3453-UL</v>
          </cell>
        </row>
        <row r="1666">
          <cell r="A1666" t="str">
            <v>PKG-3454-UL</v>
          </cell>
        </row>
        <row r="1667">
          <cell r="A1667" t="str">
            <v>PKG-3455-UL</v>
          </cell>
        </row>
        <row r="1668">
          <cell r="A1668" t="str">
            <v>PKG-3456-UL</v>
          </cell>
        </row>
        <row r="1669">
          <cell r="A1669" t="str">
            <v>PKG-3457-UL</v>
          </cell>
        </row>
        <row r="1670">
          <cell r="A1670" t="str">
            <v>PKG-3458-UF</v>
          </cell>
        </row>
        <row r="1671">
          <cell r="A1671" t="str">
            <v>PKG-3458-UL</v>
          </cell>
        </row>
        <row r="1672">
          <cell r="A1672" t="str">
            <v>PKG-3459-UF</v>
          </cell>
        </row>
        <row r="1673">
          <cell r="A1673" t="str">
            <v>PKG-3459-UL</v>
          </cell>
        </row>
        <row r="1674">
          <cell r="A1674" t="str">
            <v>PKG-3460-UF</v>
          </cell>
        </row>
        <row r="1675">
          <cell r="A1675" t="str">
            <v>PKG-3460-UL</v>
          </cell>
        </row>
        <row r="1676">
          <cell r="A1676" t="str">
            <v>PKG-3461-UF</v>
          </cell>
        </row>
        <row r="1677">
          <cell r="A1677" t="str">
            <v>PKG-3462-UF</v>
          </cell>
        </row>
        <row r="1678">
          <cell r="A1678" t="str">
            <v>PKG-3462-UFX</v>
          </cell>
        </row>
        <row r="1679">
          <cell r="A1679" t="str">
            <v>PKG-3463-UF</v>
          </cell>
        </row>
        <row r="1680">
          <cell r="A1680" t="str">
            <v>PKG-3463-UFX</v>
          </cell>
        </row>
        <row r="1681">
          <cell r="A1681" t="str">
            <v>PKG-3464-UF</v>
          </cell>
        </row>
        <row r="1682">
          <cell r="A1682" t="str">
            <v>PKG-3465-UF</v>
          </cell>
        </row>
        <row r="1683">
          <cell r="A1683" t="str">
            <v>PKG-3465-UFX</v>
          </cell>
        </row>
        <row r="1684">
          <cell r="A1684" t="str">
            <v>PKG-3466-UF</v>
          </cell>
        </row>
        <row r="1685">
          <cell r="A1685" t="str">
            <v>PKG-3466-UFX</v>
          </cell>
        </row>
        <row r="1686">
          <cell r="A1686" t="str">
            <v>PKG-3467-UF</v>
          </cell>
        </row>
        <row r="1687">
          <cell r="A1687" t="str">
            <v>PKG-3468-UF</v>
          </cell>
        </row>
        <row r="1688">
          <cell r="A1688" t="str">
            <v>PKG-3469-UF</v>
          </cell>
        </row>
        <row r="1689">
          <cell r="A1689" t="str">
            <v>PKG-3470-UF</v>
          </cell>
        </row>
        <row r="1690">
          <cell r="A1690" t="str">
            <v>PKG-3471-UF</v>
          </cell>
        </row>
        <row r="1691">
          <cell r="A1691" t="str">
            <v>PKG-3472-UF</v>
          </cell>
        </row>
        <row r="1692">
          <cell r="A1692" t="str">
            <v>PKG-3473-UF</v>
          </cell>
        </row>
        <row r="1693">
          <cell r="A1693" t="str">
            <v>PKG-3474-UF</v>
          </cell>
        </row>
        <row r="1694">
          <cell r="A1694" t="str">
            <v>PKG-3475-UF</v>
          </cell>
        </row>
        <row r="1695">
          <cell r="A1695" t="str">
            <v>PKG-3476-UF</v>
          </cell>
        </row>
        <row r="1696">
          <cell r="A1696" t="str">
            <v>PKG-3477-UF</v>
          </cell>
        </row>
        <row r="1697">
          <cell r="A1697" t="str">
            <v>PKG-3478-UF</v>
          </cell>
        </row>
        <row r="1698">
          <cell r="A1698" t="str">
            <v>PKG-3479-UF</v>
          </cell>
        </row>
        <row r="1699">
          <cell r="A1699" t="str">
            <v>PKG-3480-UF</v>
          </cell>
        </row>
        <row r="1700">
          <cell r="A1700" t="str">
            <v>PKG-3481-UF</v>
          </cell>
        </row>
        <row r="1701">
          <cell r="A1701" t="str">
            <v>PKG-3482-UF</v>
          </cell>
        </row>
        <row r="1702">
          <cell r="A1702" t="str">
            <v>PKG-3483-UF</v>
          </cell>
        </row>
        <row r="1703">
          <cell r="A1703" t="str">
            <v>PKG-3484-UF</v>
          </cell>
        </row>
        <row r="1704">
          <cell r="A1704" t="str">
            <v>PKG-3485-UF</v>
          </cell>
        </row>
        <row r="1705">
          <cell r="A1705" t="str">
            <v>PKG-3486-UF</v>
          </cell>
        </row>
        <row r="1706">
          <cell r="A1706" t="str">
            <v>PKG-3487-UF</v>
          </cell>
        </row>
        <row r="1707">
          <cell r="A1707" t="str">
            <v>PKG-3488-UF</v>
          </cell>
        </row>
        <row r="1708">
          <cell r="A1708" t="str">
            <v>PKG-3489-UF</v>
          </cell>
        </row>
        <row r="1709">
          <cell r="A1709" t="str">
            <v>PKG-3490-UF</v>
          </cell>
        </row>
        <row r="1710">
          <cell r="A1710" t="str">
            <v>PKG-3491-UF</v>
          </cell>
        </row>
        <row r="1711">
          <cell r="A1711" t="str">
            <v>PKG-3492-UF</v>
          </cell>
        </row>
        <row r="1712">
          <cell r="A1712" t="str">
            <v>PKG-3493-UF</v>
          </cell>
        </row>
        <row r="1713">
          <cell r="A1713" t="str">
            <v>PKG-3494-UF</v>
          </cell>
        </row>
        <row r="1714">
          <cell r="A1714" t="str">
            <v>PKG-3495-UF</v>
          </cell>
        </row>
        <row r="1715">
          <cell r="A1715" t="str">
            <v>PKG-3496-UF</v>
          </cell>
        </row>
        <row r="1716">
          <cell r="A1716" t="str">
            <v>PKG-3497-UF</v>
          </cell>
        </row>
        <row r="1717">
          <cell r="A1717" t="str">
            <v>PKG-3498-UF</v>
          </cell>
        </row>
        <row r="1718">
          <cell r="A1718" t="str">
            <v>PKG-3499-UF</v>
          </cell>
        </row>
        <row r="1719">
          <cell r="A1719" t="str">
            <v>PKG-349-A</v>
          </cell>
        </row>
        <row r="1720">
          <cell r="A1720" t="str">
            <v>PKG-3501-F</v>
          </cell>
        </row>
        <row r="1721">
          <cell r="A1721" t="str">
            <v>PKG-3501G-F</v>
          </cell>
        </row>
        <row r="1722">
          <cell r="A1722" t="str">
            <v>PKG-3501GR-F</v>
          </cell>
        </row>
        <row r="1723">
          <cell r="A1723" t="str">
            <v>PKG-3501GR-UF</v>
          </cell>
        </row>
        <row r="1724">
          <cell r="A1724" t="str">
            <v>PKG-3501G-UF</v>
          </cell>
        </row>
        <row r="1725">
          <cell r="A1725" t="str">
            <v>PKG-3502-F</v>
          </cell>
        </row>
        <row r="1726">
          <cell r="A1726" t="str">
            <v>PKG-3502G-F</v>
          </cell>
        </row>
        <row r="1727">
          <cell r="A1727" t="str">
            <v>PKG-3502GR-F</v>
          </cell>
        </row>
        <row r="1728">
          <cell r="A1728" t="str">
            <v>PKG-3502GR-UF</v>
          </cell>
        </row>
        <row r="1729">
          <cell r="A1729" t="str">
            <v>PKG-3502G-UF</v>
          </cell>
        </row>
        <row r="1730">
          <cell r="A1730" t="str">
            <v>PKG-3503A-F</v>
          </cell>
        </row>
        <row r="1731">
          <cell r="A1731" t="str">
            <v>PKG-3503-F</v>
          </cell>
        </row>
        <row r="1732">
          <cell r="A1732" t="str">
            <v>PKG-3503G-F</v>
          </cell>
        </row>
        <row r="1733">
          <cell r="A1733" t="str">
            <v>PKG-3503GR-F</v>
          </cell>
        </row>
        <row r="1734">
          <cell r="A1734" t="str">
            <v>PKG-3503GR-UF</v>
          </cell>
        </row>
        <row r="1735">
          <cell r="A1735" t="str">
            <v>PKG-3503G-UF</v>
          </cell>
        </row>
        <row r="1736">
          <cell r="A1736" t="str">
            <v>PKG-3504A-F</v>
          </cell>
        </row>
        <row r="1737">
          <cell r="A1737" t="str">
            <v>PKG-3504-F</v>
          </cell>
        </row>
        <row r="1738">
          <cell r="A1738" t="str">
            <v>PKG-3504G-F</v>
          </cell>
        </row>
        <row r="1739">
          <cell r="A1739" t="str">
            <v>PKG-3504GR-F</v>
          </cell>
        </row>
        <row r="1740">
          <cell r="A1740" t="str">
            <v>PKG-3504GR-UF</v>
          </cell>
        </row>
        <row r="1741">
          <cell r="A1741" t="str">
            <v>PKG-3504G-UF</v>
          </cell>
        </row>
        <row r="1742">
          <cell r="A1742" t="str">
            <v>PKG-3504-UF</v>
          </cell>
        </row>
        <row r="1743">
          <cell r="A1743" t="str">
            <v>PKG-3505-F</v>
          </cell>
        </row>
        <row r="1744">
          <cell r="A1744" t="str">
            <v>PKG-3505G-F</v>
          </cell>
        </row>
        <row r="1745">
          <cell r="A1745" t="str">
            <v>PKG-3505GR-F</v>
          </cell>
        </row>
        <row r="1746">
          <cell r="A1746" t="str">
            <v>PKG-3505GR-UF</v>
          </cell>
        </row>
        <row r="1747">
          <cell r="A1747" t="str">
            <v>PKG-3505G-UF</v>
          </cell>
        </row>
        <row r="1748">
          <cell r="A1748" t="str">
            <v>PKG-3505-UF</v>
          </cell>
        </row>
        <row r="1749">
          <cell r="A1749" t="str">
            <v>PKG-3506-F</v>
          </cell>
        </row>
        <row r="1750">
          <cell r="A1750" t="str">
            <v>PKG-3506G-F</v>
          </cell>
        </row>
        <row r="1751">
          <cell r="A1751" t="str">
            <v>PKG-3506GR-F</v>
          </cell>
        </row>
        <row r="1752">
          <cell r="A1752" t="str">
            <v>PKG-3506GR-UF</v>
          </cell>
        </row>
        <row r="1753">
          <cell r="A1753" t="str">
            <v>PKG-3506G-UF</v>
          </cell>
        </row>
        <row r="1754">
          <cell r="A1754" t="str">
            <v>PKG-3506-UF</v>
          </cell>
        </row>
        <row r="1755">
          <cell r="A1755" t="str">
            <v>PKG-3507-F</v>
          </cell>
        </row>
        <row r="1756">
          <cell r="A1756" t="str">
            <v>PKG-3507G-F</v>
          </cell>
        </row>
        <row r="1757">
          <cell r="A1757" t="str">
            <v>PKG-3507GR-F</v>
          </cell>
        </row>
        <row r="1758">
          <cell r="A1758" t="str">
            <v>PKG-3507GR-UF</v>
          </cell>
        </row>
        <row r="1759">
          <cell r="A1759" t="str">
            <v>PKG-3507G-UF</v>
          </cell>
        </row>
        <row r="1760">
          <cell r="A1760" t="str">
            <v>PKG-3507-UF</v>
          </cell>
        </row>
        <row r="1761">
          <cell r="A1761" t="str">
            <v>PKG-3508-F</v>
          </cell>
        </row>
        <row r="1762">
          <cell r="A1762" t="str">
            <v>PKG-3508G-F</v>
          </cell>
        </row>
        <row r="1763">
          <cell r="A1763" t="str">
            <v>PKG-3508GR-F</v>
          </cell>
        </row>
        <row r="1764">
          <cell r="A1764" t="str">
            <v>PKG-3508GR-UF</v>
          </cell>
        </row>
        <row r="1765">
          <cell r="A1765" t="str">
            <v>PKG-3508G-UF</v>
          </cell>
        </row>
        <row r="1766">
          <cell r="A1766" t="str">
            <v>PKG-3508-UF</v>
          </cell>
        </row>
        <row r="1767">
          <cell r="A1767" t="str">
            <v>PKG-3509-F</v>
          </cell>
        </row>
        <row r="1768">
          <cell r="A1768" t="str">
            <v>PKG-3509G-F</v>
          </cell>
        </row>
        <row r="1769">
          <cell r="A1769" t="str">
            <v>PKG-3509GR-F</v>
          </cell>
        </row>
        <row r="1770">
          <cell r="A1770" t="str">
            <v>PKG-3509GR-UF</v>
          </cell>
        </row>
        <row r="1771">
          <cell r="A1771" t="str">
            <v>PKG-3509G-UF</v>
          </cell>
        </row>
        <row r="1772">
          <cell r="A1772" t="str">
            <v>PKG-3510-F</v>
          </cell>
        </row>
        <row r="1773">
          <cell r="A1773" t="str">
            <v>PKG-3510G-F</v>
          </cell>
        </row>
        <row r="1774">
          <cell r="A1774" t="str">
            <v>PKG-3510G-UF</v>
          </cell>
        </row>
        <row r="1775">
          <cell r="A1775" t="str">
            <v>PKG-3511-F</v>
          </cell>
        </row>
        <row r="1776">
          <cell r="A1776" t="str">
            <v>PKG-3511G-F</v>
          </cell>
        </row>
        <row r="1777">
          <cell r="A1777" t="str">
            <v>PKG-3511GR-F</v>
          </cell>
        </row>
        <row r="1778">
          <cell r="A1778" t="str">
            <v>PKG-3511GR-UF</v>
          </cell>
        </row>
        <row r="1779">
          <cell r="A1779" t="str">
            <v>PKG-3511G-UF</v>
          </cell>
        </row>
        <row r="1780">
          <cell r="A1780" t="str">
            <v>PKG-3512-F</v>
          </cell>
        </row>
        <row r="1781">
          <cell r="A1781" t="str">
            <v>PKG-3512G-F</v>
          </cell>
        </row>
        <row r="1782">
          <cell r="A1782" t="str">
            <v>PKG-3512GR-F</v>
          </cell>
        </row>
        <row r="1783">
          <cell r="A1783" t="str">
            <v>PKG-3512GR-UF</v>
          </cell>
        </row>
        <row r="1784">
          <cell r="A1784" t="str">
            <v>PKG-3512G-UF</v>
          </cell>
        </row>
        <row r="1785">
          <cell r="A1785" t="str">
            <v>PKG-3512-L</v>
          </cell>
        </row>
        <row r="1786">
          <cell r="A1786" t="str">
            <v>PKG-3512-UF</v>
          </cell>
        </row>
        <row r="1787">
          <cell r="A1787" t="str">
            <v>PKG-3512-UFX</v>
          </cell>
        </row>
        <row r="1788">
          <cell r="A1788" t="str">
            <v>PKG-3513-F</v>
          </cell>
        </row>
        <row r="1789">
          <cell r="A1789" t="str">
            <v>PKG-3513G-F</v>
          </cell>
        </row>
        <row r="1790">
          <cell r="A1790" t="str">
            <v>PKG-3513GR-F</v>
          </cell>
        </row>
        <row r="1791">
          <cell r="A1791" t="str">
            <v>PKG-3513GR-UF</v>
          </cell>
        </row>
        <row r="1792">
          <cell r="A1792" t="str">
            <v>PKG-3513G-UF</v>
          </cell>
        </row>
        <row r="1793">
          <cell r="A1793" t="str">
            <v>PKG-3513-L</v>
          </cell>
        </row>
        <row r="1794">
          <cell r="A1794" t="str">
            <v>PKG-3514-UF</v>
          </cell>
        </row>
        <row r="1795">
          <cell r="A1795" t="str">
            <v>PKG-3514-UFX</v>
          </cell>
        </row>
        <row r="1796">
          <cell r="A1796" t="str">
            <v>PKG-3515-UF</v>
          </cell>
        </row>
        <row r="1797">
          <cell r="A1797" t="str">
            <v>PKG-3515-UFX</v>
          </cell>
        </row>
        <row r="1798">
          <cell r="A1798" t="str">
            <v>PKG-3516-UF</v>
          </cell>
        </row>
        <row r="1799">
          <cell r="A1799" t="str">
            <v>PKG-3517-UF</v>
          </cell>
        </row>
        <row r="1800">
          <cell r="A1800" t="str">
            <v>PKG-3517-UFX</v>
          </cell>
        </row>
        <row r="1801">
          <cell r="A1801" t="str">
            <v>PKG-3518-UF</v>
          </cell>
        </row>
        <row r="1802">
          <cell r="A1802" t="str">
            <v>PKG-3519-UF</v>
          </cell>
        </row>
        <row r="1803">
          <cell r="A1803" t="str">
            <v>PKG-3520-UF</v>
          </cell>
        </row>
        <row r="1804">
          <cell r="A1804" t="str">
            <v>PKG-3521-UF</v>
          </cell>
        </row>
        <row r="1805">
          <cell r="A1805" t="str">
            <v>PKG-3521-UFX</v>
          </cell>
        </row>
        <row r="1806">
          <cell r="A1806" t="str">
            <v>PKG-3522-UF</v>
          </cell>
        </row>
        <row r="1807">
          <cell r="A1807" t="str">
            <v>PKG-3522-UFX</v>
          </cell>
        </row>
        <row r="1808">
          <cell r="A1808" t="str">
            <v>PKG-3523-UF</v>
          </cell>
        </row>
        <row r="1809">
          <cell r="A1809" t="str">
            <v>PKG-3523-UFX</v>
          </cell>
        </row>
        <row r="1810">
          <cell r="A1810" t="str">
            <v>PKG-3524-UF</v>
          </cell>
        </row>
        <row r="1811">
          <cell r="A1811" t="str">
            <v>PKG-3525-UF</v>
          </cell>
        </row>
        <row r="1812">
          <cell r="A1812" t="str">
            <v>PKG-3526-UF</v>
          </cell>
        </row>
        <row r="1813">
          <cell r="A1813" t="str">
            <v>PKG-3527-UF</v>
          </cell>
        </row>
        <row r="1814">
          <cell r="A1814" t="str">
            <v>PKG-3528-UF</v>
          </cell>
        </row>
        <row r="1815">
          <cell r="A1815" t="str">
            <v>PKG-3529-UF</v>
          </cell>
        </row>
        <row r="1816">
          <cell r="A1816" t="str">
            <v>PKG-3530-UF</v>
          </cell>
        </row>
        <row r="1817">
          <cell r="A1817" t="str">
            <v>PKG-3530-UFX</v>
          </cell>
        </row>
        <row r="1818">
          <cell r="A1818" t="str">
            <v>PKG-3531-UF</v>
          </cell>
        </row>
        <row r="1819">
          <cell r="A1819" t="str">
            <v>PKG-3532-UF</v>
          </cell>
        </row>
        <row r="1820">
          <cell r="A1820" t="str">
            <v>PKG-3532-UFX</v>
          </cell>
        </row>
        <row r="1821">
          <cell r="A1821" t="str">
            <v>PKG-3533-UF</v>
          </cell>
        </row>
        <row r="1822">
          <cell r="A1822" t="str">
            <v>PKG-3533-UFX</v>
          </cell>
        </row>
        <row r="1823">
          <cell r="A1823" t="str">
            <v>PKG-3534-UF</v>
          </cell>
        </row>
        <row r="1824">
          <cell r="A1824" t="str">
            <v>PKG-3535-UF</v>
          </cell>
        </row>
        <row r="1825">
          <cell r="A1825" t="str">
            <v>PKG-3536-UF</v>
          </cell>
        </row>
        <row r="1826">
          <cell r="A1826" t="str">
            <v>PKG-3537-UF</v>
          </cell>
        </row>
        <row r="1827">
          <cell r="A1827" t="str">
            <v>PKG-3538-UF</v>
          </cell>
        </row>
        <row r="1828">
          <cell r="A1828" t="str">
            <v>PKG-3539-UF</v>
          </cell>
        </row>
        <row r="1829">
          <cell r="A1829" t="str">
            <v>PKG-3539-UFX</v>
          </cell>
        </row>
        <row r="1830">
          <cell r="A1830" t="str">
            <v>PKG-3540-UF</v>
          </cell>
        </row>
        <row r="1831">
          <cell r="A1831" t="str">
            <v>PKG-3541-UF</v>
          </cell>
        </row>
        <row r="1832">
          <cell r="A1832" t="str">
            <v>PKG-3542-UF</v>
          </cell>
        </row>
        <row r="1833">
          <cell r="A1833" t="str">
            <v>PKG-3543-UF</v>
          </cell>
        </row>
        <row r="1834">
          <cell r="A1834" t="str">
            <v>PKG-3544-UF</v>
          </cell>
        </row>
        <row r="1835">
          <cell r="A1835" t="str">
            <v>PKG-3545-UF</v>
          </cell>
        </row>
        <row r="1836">
          <cell r="A1836" t="str">
            <v>PKG-3546-UF</v>
          </cell>
        </row>
        <row r="1837">
          <cell r="A1837" t="str">
            <v>PKG-3547-UF</v>
          </cell>
        </row>
        <row r="1838">
          <cell r="A1838" t="str">
            <v>PKG-3548-UF</v>
          </cell>
        </row>
        <row r="1839">
          <cell r="A1839" t="str">
            <v>PKG-3549-UF</v>
          </cell>
        </row>
        <row r="1840">
          <cell r="A1840" t="str">
            <v>PKG-3550-UF</v>
          </cell>
        </row>
        <row r="1841">
          <cell r="A1841" t="str">
            <v>PKG-3551-UF</v>
          </cell>
        </row>
        <row r="1842">
          <cell r="A1842" t="str">
            <v>PKG-3552-UF</v>
          </cell>
        </row>
        <row r="1843">
          <cell r="A1843" t="str">
            <v>PKG-3553-UF</v>
          </cell>
        </row>
        <row r="1844">
          <cell r="A1844" t="str">
            <v>PKG-3554-UF</v>
          </cell>
        </row>
        <row r="1845">
          <cell r="A1845" t="str">
            <v>PKG-3555-UF</v>
          </cell>
        </row>
        <row r="1846">
          <cell r="A1846" t="str">
            <v>PKG-3555-UFX</v>
          </cell>
        </row>
        <row r="1847">
          <cell r="A1847" t="str">
            <v>PKG-3556-UF</v>
          </cell>
        </row>
        <row r="1848">
          <cell r="A1848" t="str">
            <v>PKG-3557-UF</v>
          </cell>
        </row>
        <row r="1849">
          <cell r="A1849" t="str">
            <v>PKG-3557-UFX</v>
          </cell>
        </row>
        <row r="1850">
          <cell r="A1850" t="str">
            <v>PKG-3558-UF</v>
          </cell>
        </row>
        <row r="1851">
          <cell r="A1851" t="str">
            <v>PKG-3559-UF</v>
          </cell>
        </row>
        <row r="1852">
          <cell r="A1852" t="str">
            <v>PKG-3560-UF</v>
          </cell>
        </row>
        <row r="1853">
          <cell r="A1853" t="str">
            <v>PKG-3562-F</v>
          </cell>
        </row>
        <row r="1854">
          <cell r="A1854" t="str">
            <v>PKG-3562-FX</v>
          </cell>
        </row>
        <row r="1855">
          <cell r="A1855" t="str">
            <v>PKG-3563GR-UF</v>
          </cell>
        </row>
        <row r="1856">
          <cell r="A1856" t="str">
            <v>PKG-3563G-UF</v>
          </cell>
        </row>
        <row r="1857">
          <cell r="A1857" t="str">
            <v>PKG-3564G-UF</v>
          </cell>
        </row>
        <row r="1858">
          <cell r="A1858" t="str">
            <v>PKG-3565GR-UF</v>
          </cell>
        </row>
        <row r="1859">
          <cell r="A1859" t="str">
            <v>PKG-3565G-UF</v>
          </cell>
        </row>
        <row r="1860">
          <cell r="A1860" t="str">
            <v>PKG-3568-UF</v>
          </cell>
        </row>
        <row r="1861">
          <cell r="A1861" t="str">
            <v>PKG-3570H-FX</v>
          </cell>
        </row>
        <row r="1862">
          <cell r="A1862" t="str">
            <v>PKG-3571GR-UF</v>
          </cell>
        </row>
        <row r="1863">
          <cell r="A1863" t="str">
            <v>PKG-3571G-UF</v>
          </cell>
        </row>
        <row r="1864">
          <cell r="A1864" t="str">
            <v>PKG-3572GR-UF</v>
          </cell>
        </row>
        <row r="1865">
          <cell r="A1865" t="str">
            <v>PKG-3572G-UF</v>
          </cell>
        </row>
        <row r="1866">
          <cell r="A1866" t="str">
            <v>PKG-3573-UF</v>
          </cell>
        </row>
        <row r="1867">
          <cell r="A1867" t="str">
            <v>PKG-3574GR-UF</v>
          </cell>
        </row>
        <row r="1868">
          <cell r="A1868" t="str">
            <v>PKG-3574G-UF</v>
          </cell>
        </row>
        <row r="1869">
          <cell r="A1869" t="str">
            <v>PKG-3575-F</v>
          </cell>
        </row>
        <row r="1870">
          <cell r="A1870" t="str">
            <v>PKG-3575G-F</v>
          </cell>
        </row>
        <row r="1871">
          <cell r="A1871" t="str">
            <v>PKG-3575GR-F</v>
          </cell>
        </row>
        <row r="1872">
          <cell r="A1872" t="str">
            <v>PKG-3575G-UF</v>
          </cell>
        </row>
        <row r="1873">
          <cell r="A1873" t="str">
            <v>PKG-3584-UF</v>
          </cell>
        </row>
        <row r="1874">
          <cell r="A1874" t="str">
            <v>PKG-3585-UF</v>
          </cell>
        </row>
        <row r="1875">
          <cell r="A1875" t="str">
            <v>PKG-3586-UF</v>
          </cell>
        </row>
        <row r="1876">
          <cell r="A1876" t="str">
            <v>PKG-3587-UF</v>
          </cell>
        </row>
        <row r="1877">
          <cell r="A1877" t="str">
            <v>PKG-3588-F</v>
          </cell>
        </row>
        <row r="1878">
          <cell r="A1878" t="str">
            <v>PKG-3589-UF</v>
          </cell>
        </row>
        <row r="1879">
          <cell r="A1879" t="str">
            <v>PKG-3590-UF</v>
          </cell>
        </row>
        <row r="1880">
          <cell r="A1880" t="str">
            <v>PKG-3591-F</v>
          </cell>
        </row>
        <row r="1881">
          <cell r="A1881" t="str">
            <v>PKG-3592-UF</v>
          </cell>
        </row>
        <row r="1882">
          <cell r="A1882" t="str">
            <v>PKG-3593GR-UF</v>
          </cell>
        </row>
        <row r="1883">
          <cell r="A1883" t="str">
            <v>PKG-3593G-UF</v>
          </cell>
        </row>
        <row r="1884">
          <cell r="A1884" t="str">
            <v>PKG-3594G-UF</v>
          </cell>
        </row>
        <row r="1885">
          <cell r="A1885" t="str">
            <v>PKG-3597-UF</v>
          </cell>
        </row>
        <row r="1886">
          <cell r="A1886" t="str">
            <v>PKG-3601A-F</v>
          </cell>
        </row>
        <row r="1887">
          <cell r="A1887" t="str">
            <v>PKG-3601-F</v>
          </cell>
        </row>
        <row r="1888">
          <cell r="A1888" t="str">
            <v>PKG-3601-UF</v>
          </cell>
        </row>
        <row r="1889">
          <cell r="A1889" t="str">
            <v>PKG-3602-F</v>
          </cell>
        </row>
        <row r="1890">
          <cell r="A1890" t="str">
            <v>PKG-3603-F</v>
          </cell>
        </row>
        <row r="1891">
          <cell r="A1891" t="str">
            <v>PKG-3604-UF</v>
          </cell>
        </row>
        <row r="1892">
          <cell r="A1892" t="str">
            <v>PKG-3605-UF</v>
          </cell>
        </row>
        <row r="1893">
          <cell r="A1893" t="str">
            <v>PKG-3606-UF</v>
          </cell>
        </row>
        <row r="1894">
          <cell r="A1894" t="str">
            <v>PKG-3609-UF</v>
          </cell>
        </row>
        <row r="1895">
          <cell r="A1895" t="str">
            <v>PKG-3610-UF</v>
          </cell>
        </row>
        <row r="1896">
          <cell r="A1896" t="str">
            <v>PKG-3611-UF</v>
          </cell>
        </row>
        <row r="1897">
          <cell r="A1897" t="str">
            <v>PKG-3611-UFX</v>
          </cell>
        </row>
        <row r="1898">
          <cell r="A1898" t="str">
            <v>PKG-3612-UF</v>
          </cell>
        </row>
        <row r="1899">
          <cell r="A1899" t="str">
            <v>PKG-3613-UF</v>
          </cell>
        </row>
        <row r="1900">
          <cell r="A1900" t="str">
            <v>PKG-3614-UF</v>
          </cell>
        </row>
        <row r="1901">
          <cell r="A1901" t="str">
            <v>PKG-3615-UF</v>
          </cell>
        </row>
        <row r="1902">
          <cell r="A1902" t="str">
            <v>PKG-3616-UF</v>
          </cell>
        </row>
        <row r="1903">
          <cell r="A1903" t="str">
            <v>PKG-3617-UF</v>
          </cell>
        </row>
        <row r="1904">
          <cell r="A1904" t="str">
            <v>PKG-3619-UF</v>
          </cell>
        </row>
        <row r="1905">
          <cell r="A1905" t="str">
            <v>PKG-3620-UF</v>
          </cell>
        </row>
        <row r="1906">
          <cell r="A1906" t="str">
            <v>PKG-3621-F</v>
          </cell>
        </row>
        <row r="1907">
          <cell r="A1907" t="str">
            <v>PKG-3621-UF</v>
          </cell>
        </row>
        <row r="1908">
          <cell r="A1908" t="str">
            <v>PKG-3622-UF</v>
          </cell>
        </row>
        <row r="1909">
          <cell r="A1909" t="str">
            <v>PKG-3623-UF</v>
          </cell>
        </row>
        <row r="1910">
          <cell r="A1910" t="str">
            <v>PKG-3624-UF</v>
          </cell>
        </row>
        <row r="1911">
          <cell r="A1911" t="str">
            <v>PKG-3625-UF</v>
          </cell>
        </row>
        <row r="1912">
          <cell r="A1912" t="str">
            <v>PKG-3626-UF</v>
          </cell>
        </row>
        <row r="1913">
          <cell r="A1913" t="str">
            <v>PKG-3627-UF</v>
          </cell>
        </row>
        <row r="1914">
          <cell r="A1914" t="str">
            <v>PKG-3628-UF</v>
          </cell>
        </row>
        <row r="1915">
          <cell r="A1915" t="str">
            <v>PKG-3629-UF</v>
          </cell>
        </row>
        <row r="1916">
          <cell r="A1916" t="str">
            <v>PKG-3631A-F</v>
          </cell>
        </row>
        <row r="1917">
          <cell r="A1917" t="str">
            <v>PKG-3631-F</v>
          </cell>
        </row>
        <row r="1918">
          <cell r="A1918" t="str">
            <v>PKG-3631-UF</v>
          </cell>
        </row>
        <row r="1919">
          <cell r="A1919" t="str">
            <v>PKG-3632-UF</v>
          </cell>
        </row>
        <row r="1920">
          <cell r="A1920" t="str">
            <v>PKG-3633-UF</v>
          </cell>
        </row>
        <row r="1921">
          <cell r="A1921" t="str">
            <v>PKG-3634-UF</v>
          </cell>
        </row>
        <row r="1922">
          <cell r="A1922" t="str">
            <v>PKG-3635-F</v>
          </cell>
        </row>
        <row r="1923">
          <cell r="A1923" t="str">
            <v>PKG-3635-UF</v>
          </cell>
        </row>
        <row r="1924">
          <cell r="A1924" t="str">
            <v>PKG-3636-F</v>
          </cell>
        </row>
        <row r="1925">
          <cell r="A1925" t="str">
            <v>PKG-3636-UF</v>
          </cell>
        </row>
        <row r="1926">
          <cell r="A1926" t="str">
            <v>PKG-3637-F</v>
          </cell>
        </row>
        <row r="1927">
          <cell r="A1927" t="str">
            <v>PKG-3637-UF</v>
          </cell>
        </row>
        <row r="1928">
          <cell r="A1928" t="str">
            <v>PKG-3638-F</v>
          </cell>
        </row>
        <row r="1929">
          <cell r="A1929" t="str">
            <v>PKG-3638-UF</v>
          </cell>
        </row>
        <row r="1930">
          <cell r="A1930" t="str">
            <v>PKG-3639-UF</v>
          </cell>
        </row>
        <row r="1931">
          <cell r="A1931" t="str">
            <v>PKG-3640-F</v>
          </cell>
        </row>
        <row r="1932">
          <cell r="A1932" t="str">
            <v>PKG-3640-UF</v>
          </cell>
        </row>
        <row r="1933">
          <cell r="A1933" t="str">
            <v>PKG-3642-F</v>
          </cell>
        </row>
        <row r="1934">
          <cell r="A1934" t="str">
            <v>PKG-3642-UF</v>
          </cell>
        </row>
        <row r="1935">
          <cell r="A1935" t="str">
            <v>PKG-3644-F</v>
          </cell>
        </row>
        <row r="1936">
          <cell r="A1936" t="str">
            <v>PKG-3644-UF</v>
          </cell>
        </row>
        <row r="1937">
          <cell r="A1937" t="str">
            <v>PKG-3645-F</v>
          </cell>
        </row>
        <row r="1938">
          <cell r="A1938" t="str">
            <v>PKG-3645-UF</v>
          </cell>
        </row>
        <row r="1939">
          <cell r="A1939" t="str">
            <v>PKG-3648GR-UF</v>
          </cell>
        </row>
        <row r="1940">
          <cell r="A1940" t="str">
            <v>PKG-3648G-UF</v>
          </cell>
        </row>
        <row r="1941">
          <cell r="A1941" t="str">
            <v>PKG-3648-UF</v>
          </cell>
        </row>
        <row r="1942">
          <cell r="A1942" t="str">
            <v>PKG-3649-UF</v>
          </cell>
        </row>
        <row r="1943">
          <cell r="A1943" t="str">
            <v>PKG-3650-UF</v>
          </cell>
        </row>
        <row r="1944">
          <cell r="A1944" t="str">
            <v>PKG-3651-UF</v>
          </cell>
        </row>
        <row r="1945">
          <cell r="A1945" t="str">
            <v>PKG-3652-UF</v>
          </cell>
        </row>
        <row r="1946">
          <cell r="A1946" t="str">
            <v>PKG-3653-UF</v>
          </cell>
        </row>
        <row r="1947">
          <cell r="A1947" t="str">
            <v>PKG-3654-F</v>
          </cell>
        </row>
        <row r="1948">
          <cell r="A1948" t="str">
            <v>PKG-3656-UF</v>
          </cell>
        </row>
        <row r="1949">
          <cell r="A1949" t="str">
            <v>PKG-3657-F</v>
          </cell>
        </row>
        <row r="1950">
          <cell r="A1950" t="str">
            <v>PKG-3657-UF</v>
          </cell>
        </row>
        <row r="1951">
          <cell r="A1951" t="str">
            <v>PKG-3658-UF</v>
          </cell>
        </row>
        <row r="1952">
          <cell r="A1952" t="str">
            <v>PKG-3661-UF</v>
          </cell>
        </row>
        <row r="1953">
          <cell r="A1953" t="str">
            <v>PKG-3662A-F</v>
          </cell>
        </row>
        <row r="1954">
          <cell r="A1954" t="str">
            <v>PKG-3662-F</v>
          </cell>
        </row>
        <row r="1955">
          <cell r="A1955" t="str">
            <v>PKG-3662G-F</v>
          </cell>
        </row>
        <row r="1956">
          <cell r="A1956" t="str">
            <v>PKG-3662GR-F</v>
          </cell>
        </row>
        <row r="1957">
          <cell r="A1957" t="str">
            <v>PKG-3662GR-UF</v>
          </cell>
        </row>
        <row r="1958">
          <cell r="A1958" t="str">
            <v>PKG-3662G-UF</v>
          </cell>
        </row>
        <row r="1959">
          <cell r="A1959" t="str">
            <v>PKG-3662-UF</v>
          </cell>
        </row>
        <row r="1960">
          <cell r="A1960" t="str">
            <v>PKG-3662-UFX</v>
          </cell>
        </row>
        <row r="1961">
          <cell r="A1961" t="str">
            <v>PKG-3663A-F</v>
          </cell>
        </row>
        <row r="1962">
          <cell r="A1962" t="str">
            <v>PKG-3663-F</v>
          </cell>
        </row>
        <row r="1963">
          <cell r="A1963" t="str">
            <v>PKG-3663G-F</v>
          </cell>
        </row>
        <row r="1964">
          <cell r="A1964" t="str">
            <v>PKG-3663GR-F</v>
          </cell>
        </row>
        <row r="1965">
          <cell r="A1965" t="str">
            <v>PKG-3663GR-UF</v>
          </cell>
        </row>
        <row r="1966">
          <cell r="A1966" t="str">
            <v>PKG-3663G-UF</v>
          </cell>
        </row>
        <row r="1967">
          <cell r="A1967" t="str">
            <v>PKG-3663-UF</v>
          </cell>
        </row>
        <row r="1968">
          <cell r="A1968" t="str">
            <v>PKG-3663-UFX</v>
          </cell>
        </row>
        <row r="1969">
          <cell r="A1969" t="str">
            <v>PKG-3664A-F</v>
          </cell>
        </row>
        <row r="1970">
          <cell r="A1970" t="str">
            <v>PKG-3664-F</v>
          </cell>
        </row>
        <row r="1971">
          <cell r="A1971" t="str">
            <v>PKG-3664G-F</v>
          </cell>
        </row>
        <row r="1972">
          <cell r="A1972" t="str">
            <v>PKG-3664GR-F</v>
          </cell>
        </row>
        <row r="1973">
          <cell r="A1973" t="str">
            <v>PKG-3664GR-UF</v>
          </cell>
        </row>
        <row r="1974">
          <cell r="A1974" t="str">
            <v>PKG-3664G-UF</v>
          </cell>
        </row>
        <row r="1975">
          <cell r="A1975" t="str">
            <v>PKG-3664-UF</v>
          </cell>
        </row>
        <row r="1976">
          <cell r="A1976" t="str">
            <v>PKG-3664-UFX</v>
          </cell>
        </row>
        <row r="1977">
          <cell r="A1977" t="str">
            <v>PKG-3665A-F</v>
          </cell>
        </row>
        <row r="1978">
          <cell r="A1978" t="str">
            <v>PKG-3665-F</v>
          </cell>
        </row>
        <row r="1979">
          <cell r="A1979" t="str">
            <v>PKG-3665G-F</v>
          </cell>
        </row>
        <row r="1980">
          <cell r="A1980" t="str">
            <v>PKG-3665GR-F</v>
          </cell>
        </row>
        <row r="1981">
          <cell r="A1981" t="str">
            <v>PKG-3665GR-UF</v>
          </cell>
        </row>
        <row r="1982">
          <cell r="A1982" t="str">
            <v>PKG-3665G-UF</v>
          </cell>
        </row>
        <row r="1983">
          <cell r="A1983" t="str">
            <v>PKG-3665-UF</v>
          </cell>
        </row>
        <row r="1984">
          <cell r="A1984" t="str">
            <v>PKG-3665-UFX</v>
          </cell>
        </row>
        <row r="1985">
          <cell r="A1985" t="str">
            <v>PKG-3666A-F</v>
          </cell>
        </row>
        <row r="1986">
          <cell r="A1986" t="str">
            <v>PKG-3666-F</v>
          </cell>
        </row>
        <row r="1987">
          <cell r="A1987" t="str">
            <v>PKG-3666G-F</v>
          </cell>
        </row>
        <row r="1988">
          <cell r="A1988" t="str">
            <v>PKG-3666GR-F</v>
          </cell>
        </row>
        <row r="1989">
          <cell r="A1989" t="str">
            <v>PKG-3666GR-UF</v>
          </cell>
        </row>
        <row r="1990">
          <cell r="A1990" t="str">
            <v>PKG-3666G-UF</v>
          </cell>
        </row>
        <row r="1991">
          <cell r="A1991" t="str">
            <v>PKG-3666-UF</v>
          </cell>
        </row>
        <row r="1992">
          <cell r="A1992" t="str">
            <v>PKG-3666-UFX</v>
          </cell>
        </row>
        <row r="1993">
          <cell r="A1993" t="str">
            <v>PKG-3667A-F</v>
          </cell>
        </row>
        <row r="1994">
          <cell r="A1994" t="str">
            <v>PKG-3667-F</v>
          </cell>
        </row>
        <row r="1995">
          <cell r="A1995" t="str">
            <v>PKG-3667G-F</v>
          </cell>
        </row>
        <row r="1996">
          <cell r="A1996" t="str">
            <v>PKG-3667GR-F</v>
          </cell>
        </row>
        <row r="1997">
          <cell r="A1997" t="str">
            <v>PKG-3667GR-UF</v>
          </cell>
        </row>
        <row r="1998">
          <cell r="A1998" t="str">
            <v>PKG-3667G-UF</v>
          </cell>
        </row>
        <row r="1999">
          <cell r="A1999" t="str">
            <v>PKG-3667-UF</v>
          </cell>
        </row>
        <row r="2000">
          <cell r="A2000" t="str">
            <v>PKG-3667-UFX</v>
          </cell>
        </row>
        <row r="2001">
          <cell r="A2001" t="str">
            <v>PKG-3668A-F</v>
          </cell>
        </row>
        <row r="2002">
          <cell r="A2002" t="str">
            <v>PKG-3668-F</v>
          </cell>
        </row>
        <row r="2003">
          <cell r="A2003" t="str">
            <v>PKG-3668G-F</v>
          </cell>
        </row>
        <row r="2004">
          <cell r="A2004" t="str">
            <v>PKG-3668GR-F</v>
          </cell>
        </row>
        <row r="2005">
          <cell r="A2005" t="str">
            <v>PKG-3668GR-UF</v>
          </cell>
        </row>
        <row r="2006">
          <cell r="A2006" t="str">
            <v>PKG-3668G-UF</v>
          </cell>
        </row>
        <row r="2007">
          <cell r="A2007" t="str">
            <v>PKG-3668-UF</v>
          </cell>
        </row>
        <row r="2008">
          <cell r="A2008" t="str">
            <v>PKG-3668-UFX</v>
          </cell>
        </row>
        <row r="2009">
          <cell r="A2009" t="str">
            <v>PKG-3669A-F</v>
          </cell>
        </row>
        <row r="2010">
          <cell r="A2010" t="str">
            <v>PKG-3669-F</v>
          </cell>
        </row>
        <row r="2011">
          <cell r="A2011" t="str">
            <v>PKG-3669G-F</v>
          </cell>
        </row>
        <row r="2012">
          <cell r="A2012" t="str">
            <v>PKG-3669GR-F</v>
          </cell>
        </row>
        <row r="2013">
          <cell r="A2013" t="str">
            <v>PKG-3669GR-UF</v>
          </cell>
        </row>
        <row r="2014">
          <cell r="A2014" t="str">
            <v>PKG-3669G-UF</v>
          </cell>
        </row>
        <row r="2015">
          <cell r="A2015" t="str">
            <v>PKG-3669-UF</v>
          </cell>
        </row>
        <row r="2016">
          <cell r="A2016" t="str">
            <v>PKG-3669-UFX</v>
          </cell>
        </row>
        <row r="2017">
          <cell r="A2017" t="str">
            <v>PKG-3670A-F</v>
          </cell>
        </row>
        <row r="2018">
          <cell r="A2018" t="str">
            <v>PKG-3670-F</v>
          </cell>
        </row>
        <row r="2019">
          <cell r="A2019" t="str">
            <v>PKG-3670G-F</v>
          </cell>
        </row>
        <row r="2020">
          <cell r="A2020" t="str">
            <v>PKG-3670GR-F</v>
          </cell>
        </row>
        <row r="2021">
          <cell r="A2021" t="str">
            <v>PKG-3670GR-UF</v>
          </cell>
        </row>
        <row r="2022">
          <cell r="A2022" t="str">
            <v>PKG-3670G-UF</v>
          </cell>
        </row>
        <row r="2023">
          <cell r="A2023" t="str">
            <v>PKG-3670-UF</v>
          </cell>
        </row>
        <row r="2024">
          <cell r="A2024" t="str">
            <v>PKG-3670-UFX</v>
          </cell>
        </row>
        <row r="2025">
          <cell r="A2025" t="str">
            <v>PKG-3671A-F</v>
          </cell>
        </row>
        <row r="2026">
          <cell r="A2026" t="str">
            <v>PKG-3671-F</v>
          </cell>
        </row>
        <row r="2027">
          <cell r="A2027" t="str">
            <v>PKG-3671G-F</v>
          </cell>
        </row>
        <row r="2028">
          <cell r="A2028" t="str">
            <v>PKG-3671GR-F</v>
          </cell>
        </row>
        <row r="2029">
          <cell r="A2029" t="str">
            <v>PKG-3671GR-UF</v>
          </cell>
        </row>
        <row r="2030">
          <cell r="A2030" t="str">
            <v>PKG-3671G-UF</v>
          </cell>
        </row>
        <row r="2031">
          <cell r="A2031" t="str">
            <v>PKG-3671-UF</v>
          </cell>
        </row>
        <row r="2032">
          <cell r="A2032" t="str">
            <v>PKG-3671-UFX</v>
          </cell>
        </row>
        <row r="2033">
          <cell r="A2033" t="str">
            <v>PKG-3672-UFX</v>
          </cell>
        </row>
        <row r="2034">
          <cell r="A2034" t="str">
            <v>PKG-3673-UFX</v>
          </cell>
        </row>
        <row r="2035">
          <cell r="A2035" t="str">
            <v>PKG-3674-UFX</v>
          </cell>
        </row>
        <row r="2036">
          <cell r="A2036" t="str">
            <v>PKG-3675-UFX</v>
          </cell>
        </row>
        <row r="2037">
          <cell r="A2037" t="str">
            <v>PKG-3676-UFX</v>
          </cell>
        </row>
        <row r="2038">
          <cell r="A2038" t="str">
            <v>PKG-3677-UFX</v>
          </cell>
        </row>
        <row r="2039">
          <cell r="A2039" t="str">
            <v>PKG-3678-UFX</v>
          </cell>
        </row>
        <row r="2040">
          <cell r="A2040" t="str">
            <v>PKG-3679-UFX</v>
          </cell>
        </row>
        <row r="2041">
          <cell r="A2041" t="str">
            <v>PKG-3680-UFX</v>
          </cell>
        </row>
        <row r="2042">
          <cell r="A2042" t="str">
            <v>PKG-3681-UFX</v>
          </cell>
        </row>
        <row r="2043">
          <cell r="A2043" t="str">
            <v>PKG-3682-F</v>
          </cell>
        </row>
        <row r="2044">
          <cell r="A2044" t="str">
            <v>PKG-3682G-F</v>
          </cell>
        </row>
        <row r="2045">
          <cell r="A2045" t="str">
            <v>PKG-3682GR-F</v>
          </cell>
        </row>
        <row r="2046">
          <cell r="A2046" t="str">
            <v>PKG-3682GR-UF</v>
          </cell>
        </row>
        <row r="2047">
          <cell r="A2047" t="str">
            <v>PKG-3682G-UF</v>
          </cell>
        </row>
        <row r="2048">
          <cell r="A2048" t="str">
            <v>PKG-3682-UF</v>
          </cell>
        </row>
        <row r="2049">
          <cell r="A2049" t="str">
            <v>PKG-3683-F</v>
          </cell>
        </row>
        <row r="2050">
          <cell r="A2050" t="str">
            <v>PKG-3683G-F</v>
          </cell>
        </row>
        <row r="2051">
          <cell r="A2051" t="str">
            <v>PKG-3683GR-F</v>
          </cell>
        </row>
        <row r="2052">
          <cell r="A2052" t="str">
            <v>PKG-3683GR-UF</v>
          </cell>
        </row>
        <row r="2053">
          <cell r="A2053" t="str">
            <v>PKG-3683G-UF</v>
          </cell>
        </row>
        <row r="2054">
          <cell r="A2054" t="str">
            <v>PKG-3683-UF</v>
          </cell>
        </row>
        <row r="2055">
          <cell r="A2055" t="str">
            <v>PKG-3684-UF</v>
          </cell>
        </row>
        <row r="2056">
          <cell r="A2056" t="str">
            <v>PKG-3689-UF</v>
          </cell>
        </row>
        <row r="2057">
          <cell r="A2057" t="str">
            <v>PKG-3690-UF</v>
          </cell>
        </row>
        <row r="2058">
          <cell r="A2058" t="str">
            <v>PKG-3691-UF</v>
          </cell>
        </row>
        <row r="2059">
          <cell r="A2059" t="str">
            <v>PKG-3692-UF</v>
          </cell>
        </row>
        <row r="2060">
          <cell r="A2060" t="str">
            <v>PKG-3693-UF</v>
          </cell>
        </row>
        <row r="2061">
          <cell r="A2061" t="str">
            <v>PKG-3694-UF</v>
          </cell>
        </row>
        <row r="2062">
          <cell r="A2062" t="str">
            <v>PKG-3695-UF</v>
          </cell>
        </row>
        <row r="2063">
          <cell r="A2063" t="str">
            <v>PKG-3696-UF</v>
          </cell>
        </row>
        <row r="2064">
          <cell r="A2064" t="str">
            <v>PKG-3697-UF</v>
          </cell>
        </row>
        <row r="2065">
          <cell r="A2065" t="str">
            <v>PKG-3698-UF</v>
          </cell>
        </row>
        <row r="2066">
          <cell r="A2066" t="str">
            <v>PKG-3699-UF</v>
          </cell>
        </row>
        <row r="2067">
          <cell r="A2067" t="str">
            <v>PKG-3700-UF</v>
          </cell>
        </row>
        <row r="2068">
          <cell r="A2068" t="str">
            <v>PKG-3701-UF</v>
          </cell>
        </row>
        <row r="2069">
          <cell r="A2069" t="str">
            <v>PKG-3702-UF</v>
          </cell>
        </row>
        <row r="2070">
          <cell r="A2070" t="str">
            <v>PKG-3703-UF</v>
          </cell>
        </row>
        <row r="2071">
          <cell r="A2071" t="str">
            <v>PKG-3704-UF</v>
          </cell>
        </row>
        <row r="2072">
          <cell r="A2072" t="str">
            <v>PKG-3705-UF</v>
          </cell>
        </row>
        <row r="2073">
          <cell r="A2073" t="str">
            <v>PKG-3706-UF</v>
          </cell>
        </row>
        <row r="2074">
          <cell r="A2074" t="str">
            <v>PKG-3707-UF</v>
          </cell>
        </row>
        <row r="2075">
          <cell r="A2075" t="str">
            <v>PKG-3708-UF</v>
          </cell>
        </row>
        <row r="2076">
          <cell r="A2076" t="str">
            <v>PKG-3709-UF</v>
          </cell>
        </row>
        <row r="2077">
          <cell r="A2077" t="str">
            <v>PKG-3712-UFX</v>
          </cell>
        </row>
        <row r="2078">
          <cell r="A2078" t="str">
            <v>PKG-3713-UFX</v>
          </cell>
        </row>
        <row r="2079">
          <cell r="A2079" t="str">
            <v>PKG-3714-UFX</v>
          </cell>
        </row>
        <row r="2080">
          <cell r="A2080" t="str">
            <v>PKG-3715-UFX</v>
          </cell>
        </row>
        <row r="2081">
          <cell r="A2081" t="str">
            <v>PKG-3716-UFX</v>
          </cell>
        </row>
        <row r="2082">
          <cell r="A2082" t="str">
            <v>PKG-3717-UFX</v>
          </cell>
        </row>
        <row r="2083">
          <cell r="A2083" t="str">
            <v>PKG-3718-UFX</v>
          </cell>
        </row>
        <row r="2084">
          <cell r="A2084" t="str">
            <v>PKG-3719-UFX</v>
          </cell>
        </row>
        <row r="2085">
          <cell r="A2085" t="str">
            <v>PKG-3720-UFX</v>
          </cell>
        </row>
        <row r="2086">
          <cell r="A2086" t="str">
            <v>PKG-3721-UFX</v>
          </cell>
        </row>
        <row r="2087">
          <cell r="A2087" t="str">
            <v>PKG-3722-F</v>
          </cell>
        </row>
        <row r="2088">
          <cell r="A2088" t="str">
            <v>PKG-3722G-F</v>
          </cell>
        </row>
        <row r="2089">
          <cell r="A2089" t="str">
            <v>PKG-3722GR-F</v>
          </cell>
        </row>
        <row r="2090">
          <cell r="A2090" t="str">
            <v>PKG-3722GR-UF</v>
          </cell>
        </row>
        <row r="2091">
          <cell r="A2091" t="str">
            <v>PKG-3722G-UF</v>
          </cell>
        </row>
        <row r="2092">
          <cell r="A2092" t="str">
            <v>PKG-3722-UF</v>
          </cell>
        </row>
        <row r="2093">
          <cell r="A2093" t="str">
            <v>PKG-3723-F</v>
          </cell>
        </row>
        <row r="2094">
          <cell r="A2094" t="str">
            <v>PKG-3723G-F</v>
          </cell>
        </row>
        <row r="2095">
          <cell r="A2095" t="str">
            <v>PKG-3723GR-F</v>
          </cell>
        </row>
        <row r="2096">
          <cell r="A2096" t="str">
            <v>PKG-3723GR-UF</v>
          </cell>
        </row>
        <row r="2097">
          <cell r="A2097" t="str">
            <v>PKG-3723G-UF</v>
          </cell>
        </row>
        <row r="2098">
          <cell r="A2098" t="str">
            <v>PKG-3723-UF</v>
          </cell>
        </row>
        <row r="2099">
          <cell r="A2099" t="str">
            <v>PKG-3724-UF</v>
          </cell>
        </row>
        <row r="2100">
          <cell r="A2100" t="str">
            <v>PKG-3725-UF</v>
          </cell>
        </row>
        <row r="2101">
          <cell r="A2101" t="str">
            <v>PKG-3726-UF</v>
          </cell>
        </row>
        <row r="2102">
          <cell r="A2102" t="str">
            <v>PKG-3727-UF</v>
          </cell>
        </row>
        <row r="2103">
          <cell r="A2103" t="str">
            <v>PKG-3728-UF</v>
          </cell>
        </row>
        <row r="2104">
          <cell r="A2104" t="str">
            <v>PKG-3729-UF</v>
          </cell>
        </row>
        <row r="2105">
          <cell r="A2105" t="str">
            <v>PKG-3730-UF</v>
          </cell>
        </row>
        <row r="2106">
          <cell r="A2106" t="str">
            <v>PKG-3731-UF</v>
          </cell>
        </row>
        <row r="2107">
          <cell r="A2107" t="str">
            <v>PKG-3732-F</v>
          </cell>
        </row>
        <row r="2108">
          <cell r="A2108" t="str">
            <v>PKG-3733-F</v>
          </cell>
        </row>
        <row r="2109">
          <cell r="A2109" t="str">
            <v>PKG-3733-UF</v>
          </cell>
        </row>
        <row r="2110">
          <cell r="A2110" t="str">
            <v>PKG-3734-UF</v>
          </cell>
        </row>
        <row r="2111">
          <cell r="A2111" t="str">
            <v>PKG-3735-UF</v>
          </cell>
        </row>
        <row r="2112">
          <cell r="A2112" t="str">
            <v>PKG-3736-F</v>
          </cell>
        </row>
        <row r="2113">
          <cell r="A2113" t="str">
            <v>PKG-3737A-F</v>
          </cell>
        </row>
        <row r="2114">
          <cell r="A2114" t="str">
            <v>PKG-3737-F</v>
          </cell>
        </row>
        <row r="2115">
          <cell r="A2115" t="str">
            <v>PKG-3737G-F</v>
          </cell>
        </row>
        <row r="2116">
          <cell r="A2116" t="str">
            <v>PKG-3737GR-F</v>
          </cell>
        </row>
        <row r="2117">
          <cell r="A2117" t="str">
            <v>PKG-3737GR-UF</v>
          </cell>
        </row>
        <row r="2118">
          <cell r="A2118" t="str">
            <v>PKG-3737G-UF</v>
          </cell>
        </row>
        <row r="2119">
          <cell r="A2119" t="str">
            <v>PKG-3737-UF</v>
          </cell>
        </row>
        <row r="2120">
          <cell r="A2120" t="str">
            <v>PKG-3738A-F</v>
          </cell>
        </row>
        <row r="2121">
          <cell r="A2121" t="str">
            <v>PKG-3738-F</v>
          </cell>
        </row>
        <row r="2122">
          <cell r="A2122" t="str">
            <v>PKG-3738G-F</v>
          </cell>
        </row>
        <row r="2123">
          <cell r="A2123" t="str">
            <v>PKG-3738GR-F</v>
          </cell>
        </row>
        <row r="2124">
          <cell r="A2124" t="str">
            <v>PKG-3738GR-UF</v>
          </cell>
        </row>
        <row r="2125">
          <cell r="A2125" t="str">
            <v>PKG-3738G-UF</v>
          </cell>
        </row>
        <row r="2126">
          <cell r="A2126" t="str">
            <v>PKG-3738-UF</v>
          </cell>
        </row>
        <row r="2127">
          <cell r="A2127" t="str">
            <v>PKG-3739A-F</v>
          </cell>
        </row>
        <row r="2128">
          <cell r="A2128" t="str">
            <v>PKG-3739-F</v>
          </cell>
        </row>
        <row r="2129">
          <cell r="A2129" t="str">
            <v>PKG-3739G-F</v>
          </cell>
        </row>
        <row r="2130">
          <cell r="A2130" t="str">
            <v>PKG-3739GR-F</v>
          </cell>
        </row>
        <row r="2131">
          <cell r="A2131" t="str">
            <v>PKG-3739GR-UF</v>
          </cell>
        </row>
        <row r="2132">
          <cell r="A2132" t="str">
            <v>PKG-3739G-UF</v>
          </cell>
        </row>
        <row r="2133">
          <cell r="A2133" t="str">
            <v>PKG-3739-UF</v>
          </cell>
        </row>
        <row r="2134">
          <cell r="A2134" t="str">
            <v>PKG-3740A-F</v>
          </cell>
        </row>
        <row r="2135">
          <cell r="A2135" t="str">
            <v>PKG-3740-F</v>
          </cell>
        </row>
        <row r="2136">
          <cell r="A2136" t="str">
            <v>PKG-3740G-UF</v>
          </cell>
        </row>
        <row r="2137">
          <cell r="A2137" t="str">
            <v>PKG-3740-UF</v>
          </cell>
        </row>
        <row r="2138">
          <cell r="A2138" t="str">
            <v>PKG-3741A-F</v>
          </cell>
        </row>
        <row r="2139">
          <cell r="A2139" t="str">
            <v>PKG-3741-F</v>
          </cell>
        </row>
        <row r="2140">
          <cell r="A2140" t="str">
            <v>PKG-3741-UF</v>
          </cell>
        </row>
        <row r="2141">
          <cell r="A2141" t="str">
            <v>PKG-3742A-F</v>
          </cell>
        </row>
        <row r="2142">
          <cell r="A2142" t="str">
            <v>PKG-3742-F</v>
          </cell>
        </row>
        <row r="2143">
          <cell r="A2143" t="str">
            <v>PKG-3742-UF</v>
          </cell>
        </row>
        <row r="2144">
          <cell r="A2144" t="str">
            <v>PKG-3743A-F</v>
          </cell>
        </row>
        <row r="2145">
          <cell r="A2145" t="str">
            <v>PKG-3743-F</v>
          </cell>
        </row>
        <row r="2146">
          <cell r="A2146" t="str">
            <v>PKG-3743-UF</v>
          </cell>
        </row>
        <row r="2147">
          <cell r="A2147" t="str">
            <v>PKG-3744A-F</v>
          </cell>
        </row>
        <row r="2148">
          <cell r="A2148" t="str">
            <v>PKG-3744-F</v>
          </cell>
        </row>
        <row r="2149">
          <cell r="A2149" t="str">
            <v>PKG-3744-UF</v>
          </cell>
        </row>
        <row r="2150">
          <cell r="A2150" t="str">
            <v>PKG-3745A-F</v>
          </cell>
        </row>
        <row r="2151">
          <cell r="A2151" t="str">
            <v>PKG-3745-F</v>
          </cell>
        </row>
        <row r="2152">
          <cell r="A2152" t="str">
            <v>PKG-3746A-F</v>
          </cell>
        </row>
        <row r="2153">
          <cell r="A2153" t="str">
            <v>PKG-3746-F</v>
          </cell>
        </row>
        <row r="2154">
          <cell r="A2154" t="str">
            <v>PKG-3747-F</v>
          </cell>
        </row>
        <row r="2155">
          <cell r="A2155" t="str">
            <v>PKG-3747-UF</v>
          </cell>
        </row>
        <row r="2156">
          <cell r="A2156" t="str">
            <v>PKG-3748-F</v>
          </cell>
        </row>
        <row r="2157">
          <cell r="A2157" t="str">
            <v>PKG-3748-UF</v>
          </cell>
        </row>
        <row r="2158">
          <cell r="A2158" t="str">
            <v>PKG-3749-UF</v>
          </cell>
        </row>
        <row r="2159">
          <cell r="A2159" t="str">
            <v>PKG-3750-UF</v>
          </cell>
        </row>
        <row r="2160">
          <cell r="A2160" t="str">
            <v>PKG-3751-UF</v>
          </cell>
        </row>
        <row r="2161">
          <cell r="A2161" t="str">
            <v>PKG-3752-UF</v>
          </cell>
        </row>
        <row r="2162">
          <cell r="A2162" t="str">
            <v>PKG-3753-UF</v>
          </cell>
        </row>
        <row r="2163">
          <cell r="A2163" t="str">
            <v>PKG-3754-UF</v>
          </cell>
        </row>
        <row r="2164">
          <cell r="A2164" t="str">
            <v>PKG-3755-UF</v>
          </cell>
        </row>
        <row r="2165">
          <cell r="A2165" t="str">
            <v>PKG-3756-UF</v>
          </cell>
        </row>
        <row r="2166">
          <cell r="A2166" t="str">
            <v>PKG-3757-UF</v>
          </cell>
        </row>
        <row r="2167">
          <cell r="A2167" t="str">
            <v>PKG-3758-UF</v>
          </cell>
        </row>
        <row r="2168">
          <cell r="A2168" t="str">
            <v>PKG-3759-UF</v>
          </cell>
        </row>
        <row r="2169">
          <cell r="A2169" t="str">
            <v>PKG-3760-UF</v>
          </cell>
        </row>
        <row r="2170">
          <cell r="A2170" t="str">
            <v>PKG-3761-UF</v>
          </cell>
        </row>
        <row r="2171">
          <cell r="A2171" t="str">
            <v>PKG-3762-UF</v>
          </cell>
        </row>
        <row r="2172">
          <cell r="A2172" t="str">
            <v>PKG-3763-UF</v>
          </cell>
        </row>
        <row r="2173">
          <cell r="A2173" t="str">
            <v>PKG-3764-UF</v>
          </cell>
        </row>
        <row r="2174">
          <cell r="A2174" t="str">
            <v>PKG-3765-UF</v>
          </cell>
        </row>
        <row r="2175">
          <cell r="A2175" t="str">
            <v>PKG-3766-UF</v>
          </cell>
        </row>
        <row r="2176">
          <cell r="A2176" t="str">
            <v>PKG-3767-UF</v>
          </cell>
        </row>
        <row r="2177">
          <cell r="A2177" t="str">
            <v>PKG-3768-UF</v>
          </cell>
        </row>
        <row r="2178">
          <cell r="A2178" t="str">
            <v>PKG-3769-UF</v>
          </cell>
        </row>
        <row r="2179">
          <cell r="A2179" t="str">
            <v>PKG-3770-UF</v>
          </cell>
        </row>
        <row r="2180">
          <cell r="A2180" t="str">
            <v>PKG-3771-UF</v>
          </cell>
        </row>
        <row r="2181">
          <cell r="A2181" t="str">
            <v>PKG-3772-UF</v>
          </cell>
        </row>
        <row r="2182">
          <cell r="A2182" t="str">
            <v>PKG-3774-UF</v>
          </cell>
        </row>
        <row r="2183">
          <cell r="A2183" t="str">
            <v>PKG-3775-UF</v>
          </cell>
        </row>
        <row r="2184">
          <cell r="A2184" t="str">
            <v>PKG-3776-UF</v>
          </cell>
        </row>
        <row r="2185">
          <cell r="A2185" t="str">
            <v>PKG-3777-UF</v>
          </cell>
        </row>
        <row r="2186">
          <cell r="A2186" t="str">
            <v>PKG-3778-UF</v>
          </cell>
        </row>
        <row r="2187">
          <cell r="A2187" t="str">
            <v>PKG-3779-UF</v>
          </cell>
        </row>
        <row r="2188">
          <cell r="A2188" t="str">
            <v>PKG-3780-UF</v>
          </cell>
        </row>
        <row r="2189">
          <cell r="A2189" t="str">
            <v>PKG-3781-UF</v>
          </cell>
        </row>
        <row r="2190">
          <cell r="A2190" t="str">
            <v>PKG-3782-UF</v>
          </cell>
        </row>
        <row r="2191">
          <cell r="A2191" t="str">
            <v>PKG-3784-F</v>
          </cell>
        </row>
        <row r="2192">
          <cell r="A2192" t="str">
            <v>PKG-3784H-FX</v>
          </cell>
        </row>
        <row r="2193">
          <cell r="A2193" t="str">
            <v>PKG-3784-UF</v>
          </cell>
        </row>
        <row r="2194">
          <cell r="A2194" t="str">
            <v>PKG-3785-UF</v>
          </cell>
        </row>
        <row r="2195">
          <cell r="A2195" t="str">
            <v>PKG-3786-UF</v>
          </cell>
        </row>
        <row r="2196">
          <cell r="A2196" t="str">
            <v>PKG-3787-UF</v>
          </cell>
        </row>
        <row r="2197">
          <cell r="A2197" t="str">
            <v>PKG-3788-UF</v>
          </cell>
        </row>
        <row r="2198">
          <cell r="A2198" t="str">
            <v>PKG-3789-UF</v>
          </cell>
        </row>
        <row r="2199">
          <cell r="A2199" t="str">
            <v>PKG-3790-UF</v>
          </cell>
        </row>
        <row r="2200">
          <cell r="A2200" t="str">
            <v>PKG-3792G-UF</v>
          </cell>
        </row>
        <row r="2201">
          <cell r="A2201" t="str">
            <v>PKG-3793G-UF</v>
          </cell>
        </row>
        <row r="2202">
          <cell r="A2202" t="str">
            <v>PKG-3794G-UF</v>
          </cell>
        </row>
        <row r="2203">
          <cell r="A2203" t="str">
            <v>PKG-3797-F</v>
          </cell>
        </row>
        <row r="2204">
          <cell r="A2204" t="str">
            <v>PKG-3799-F</v>
          </cell>
        </row>
        <row r="2205">
          <cell r="A2205" t="str">
            <v>PKG-3800-F</v>
          </cell>
        </row>
        <row r="2206">
          <cell r="A2206" t="str">
            <v>PKG-3820G-UF</v>
          </cell>
        </row>
        <row r="2207">
          <cell r="A2207" t="str">
            <v>PKG-3821G-UF</v>
          </cell>
        </row>
        <row r="2208">
          <cell r="A2208" t="str">
            <v>PKG-3822G-UF</v>
          </cell>
        </row>
        <row r="2209">
          <cell r="A2209" t="str">
            <v>PKG-3823-UF</v>
          </cell>
        </row>
        <row r="2210">
          <cell r="A2210" t="str">
            <v>PKG-3824G-UF</v>
          </cell>
        </row>
        <row r="2211">
          <cell r="A2211" t="str">
            <v>PKG-3829-UF</v>
          </cell>
        </row>
        <row r="2212">
          <cell r="A2212" t="str">
            <v>PKG-3830-UF</v>
          </cell>
        </row>
        <row r="2213">
          <cell r="A2213" t="str">
            <v>PKG-3831-UF</v>
          </cell>
        </row>
        <row r="2214">
          <cell r="A2214" t="str">
            <v>PKG-3832-UF</v>
          </cell>
        </row>
        <row r="2215">
          <cell r="A2215" t="str">
            <v>PKG-3833-UF</v>
          </cell>
        </row>
        <row r="2216">
          <cell r="A2216" t="str">
            <v>PKG-3834-UF</v>
          </cell>
        </row>
        <row r="2217">
          <cell r="A2217" t="str">
            <v>PKG-3835-UF</v>
          </cell>
        </row>
        <row r="2218">
          <cell r="A2218" t="str">
            <v>PKG-3836-UF</v>
          </cell>
        </row>
        <row r="2219">
          <cell r="A2219" t="str">
            <v>PKG-3837-UF</v>
          </cell>
        </row>
        <row r="2220">
          <cell r="A2220" t="str">
            <v>PKG-3838-UF</v>
          </cell>
        </row>
        <row r="2221">
          <cell r="A2221" t="str">
            <v>PKG-3839-UF</v>
          </cell>
        </row>
        <row r="2222">
          <cell r="A2222" t="str">
            <v>PKG-3840-UF</v>
          </cell>
        </row>
        <row r="2223">
          <cell r="A2223" t="str">
            <v>PKG-3841-UF</v>
          </cell>
        </row>
        <row r="2224">
          <cell r="A2224" t="str">
            <v>PKG-3842-UF</v>
          </cell>
        </row>
        <row r="2225">
          <cell r="A2225" t="str">
            <v>PKG-3843-UF</v>
          </cell>
        </row>
        <row r="2226">
          <cell r="A2226" t="str">
            <v>PKG-3844-UF</v>
          </cell>
        </row>
        <row r="2227">
          <cell r="A2227" t="str">
            <v>PKG-3845G-UF</v>
          </cell>
        </row>
        <row r="2228">
          <cell r="A2228" t="str">
            <v>PKG-3846-F</v>
          </cell>
        </row>
        <row r="2229">
          <cell r="A2229" t="str">
            <v>PKG-3846G-F</v>
          </cell>
        </row>
        <row r="2230">
          <cell r="A2230" t="str">
            <v>PKG-3847-F</v>
          </cell>
        </row>
        <row r="2231">
          <cell r="A2231" t="str">
            <v>PKG-3848-F</v>
          </cell>
        </row>
        <row r="2232">
          <cell r="A2232" t="str">
            <v>PKG-3849-F</v>
          </cell>
        </row>
        <row r="2233">
          <cell r="A2233" t="str">
            <v>PKG-3850-F</v>
          </cell>
        </row>
        <row r="2234">
          <cell r="A2234" t="str">
            <v>PKG-3851-UF</v>
          </cell>
        </row>
        <row r="2235">
          <cell r="A2235" t="str">
            <v>PKG-3852-UF</v>
          </cell>
        </row>
        <row r="2236">
          <cell r="A2236" t="str">
            <v>PKG-3853-UF</v>
          </cell>
        </row>
        <row r="2237">
          <cell r="A2237" t="str">
            <v>PKG-3854-UF</v>
          </cell>
        </row>
        <row r="2238">
          <cell r="A2238" t="str">
            <v>PKG-3855-UF</v>
          </cell>
        </row>
        <row r="2239">
          <cell r="A2239" t="str">
            <v>PKG-3856-UF</v>
          </cell>
        </row>
        <row r="2240">
          <cell r="A2240" t="str">
            <v>PKG-3857-UF</v>
          </cell>
        </row>
        <row r="2241">
          <cell r="A2241" t="str">
            <v>PKG-3858-UF</v>
          </cell>
        </row>
        <row r="2242">
          <cell r="A2242" t="str">
            <v>PKG-3859-UF</v>
          </cell>
        </row>
        <row r="2243">
          <cell r="A2243" t="str">
            <v>PKG-3860-UF</v>
          </cell>
        </row>
        <row r="2244">
          <cell r="A2244" t="str">
            <v>PKG-3861-UF</v>
          </cell>
        </row>
        <row r="2245">
          <cell r="A2245" t="str">
            <v>PKG-3862-UF</v>
          </cell>
        </row>
        <row r="2246">
          <cell r="A2246" t="str">
            <v>PKG-3863-UF</v>
          </cell>
        </row>
        <row r="2247">
          <cell r="A2247" t="str">
            <v>PKG-3864-UF</v>
          </cell>
        </row>
        <row r="2248">
          <cell r="A2248" t="str">
            <v>PKG-3865-UF</v>
          </cell>
        </row>
        <row r="2249">
          <cell r="A2249" t="str">
            <v>PKG-3866-UF</v>
          </cell>
        </row>
        <row r="2250">
          <cell r="A2250" t="str">
            <v>PKG-3867-UF</v>
          </cell>
        </row>
        <row r="2251">
          <cell r="A2251" t="str">
            <v>PKG-3868-UF</v>
          </cell>
        </row>
        <row r="2252">
          <cell r="A2252" t="str">
            <v>PKG-3869-UF</v>
          </cell>
        </row>
        <row r="2253">
          <cell r="A2253" t="str">
            <v>PKG-3870-UF</v>
          </cell>
        </row>
        <row r="2254">
          <cell r="A2254" t="str">
            <v>PKG-3871-UF</v>
          </cell>
        </row>
        <row r="2255">
          <cell r="A2255" t="str">
            <v>PKG-3872-UF</v>
          </cell>
        </row>
        <row r="2256">
          <cell r="A2256" t="str">
            <v>PKG-3873-UF</v>
          </cell>
        </row>
        <row r="2257">
          <cell r="A2257" t="str">
            <v>PKG-3874-UF</v>
          </cell>
        </row>
        <row r="2258">
          <cell r="A2258" t="str">
            <v>PKG-3875-UF</v>
          </cell>
        </row>
        <row r="2259">
          <cell r="A2259" t="str">
            <v>PKG-3876-UF</v>
          </cell>
        </row>
        <row r="2260">
          <cell r="A2260" t="str">
            <v>PKG-3877-UF</v>
          </cell>
        </row>
        <row r="2261">
          <cell r="A2261" t="str">
            <v>PKG-3878-UF</v>
          </cell>
        </row>
        <row r="2262">
          <cell r="A2262" t="str">
            <v>PKG-3879-UF</v>
          </cell>
        </row>
        <row r="2263">
          <cell r="A2263" t="str">
            <v>PKG-3880-UF</v>
          </cell>
        </row>
        <row r="2264">
          <cell r="A2264" t="str">
            <v>PKG-3881-UF</v>
          </cell>
        </row>
        <row r="2265">
          <cell r="A2265" t="str">
            <v>PKG-3882-UF</v>
          </cell>
        </row>
        <row r="2266">
          <cell r="A2266" t="str">
            <v>PKG-3883-UF</v>
          </cell>
        </row>
        <row r="2267">
          <cell r="A2267" t="str">
            <v>PKG-3884-UF</v>
          </cell>
        </row>
        <row r="2268">
          <cell r="A2268" t="str">
            <v>PKG-3885-UF</v>
          </cell>
        </row>
        <row r="2269">
          <cell r="A2269" t="str">
            <v>PKG-3886-UF</v>
          </cell>
        </row>
        <row r="2270">
          <cell r="A2270" t="str">
            <v>PKG-3887GR-UF</v>
          </cell>
        </row>
        <row r="2271">
          <cell r="A2271" t="str">
            <v>PKG-3887-UF</v>
          </cell>
        </row>
        <row r="2272">
          <cell r="A2272" t="str">
            <v>PKG-3888-F</v>
          </cell>
        </row>
        <row r="2273">
          <cell r="A2273" t="str">
            <v>PKG-3888-UF</v>
          </cell>
        </row>
        <row r="2274">
          <cell r="A2274" t="str">
            <v>PKG-3889-F</v>
          </cell>
        </row>
        <row r="2275">
          <cell r="A2275" t="str">
            <v>PKG-3889G-F</v>
          </cell>
        </row>
        <row r="2276">
          <cell r="A2276" t="str">
            <v>PKG-3889GR-F</v>
          </cell>
        </row>
        <row r="2277">
          <cell r="A2277" t="str">
            <v>PKG-3889GR-UF</v>
          </cell>
        </row>
        <row r="2278">
          <cell r="A2278" t="str">
            <v>PKG-3889G-UF</v>
          </cell>
        </row>
        <row r="2279">
          <cell r="A2279" t="str">
            <v>PKG-3889-L</v>
          </cell>
        </row>
        <row r="2280">
          <cell r="A2280" t="str">
            <v>PKG-3889-UF</v>
          </cell>
        </row>
        <row r="2281">
          <cell r="A2281" t="str">
            <v>PKG-3889-UFX</v>
          </cell>
        </row>
        <row r="2282">
          <cell r="A2282" t="str">
            <v>PKG-3890-F</v>
          </cell>
        </row>
        <row r="2283">
          <cell r="A2283" t="str">
            <v>PKG-3890G-F</v>
          </cell>
        </row>
        <row r="2284">
          <cell r="A2284" t="str">
            <v>PKG-3890GR-F</v>
          </cell>
        </row>
        <row r="2285">
          <cell r="A2285" t="str">
            <v>PKG-3890-L</v>
          </cell>
        </row>
        <row r="2286">
          <cell r="A2286" t="str">
            <v>PKG-3890-UF</v>
          </cell>
        </row>
        <row r="2287">
          <cell r="A2287" t="str">
            <v>PKG-3890-UFX</v>
          </cell>
        </row>
        <row r="2288">
          <cell r="A2288" t="str">
            <v>PKG-3890-UL</v>
          </cell>
        </row>
        <row r="2289">
          <cell r="A2289" t="str">
            <v>PKG-3891-UF</v>
          </cell>
        </row>
        <row r="2290">
          <cell r="A2290" t="str">
            <v>PKG-3892-UF</v>
          </cell>
        </row>
        <row r="2291">
          <cell r="A2291" t="str">
            <v>PKG-3892-UFX</v>
          </cell>
        </row>
        <row r="2292">
          <cell r="A2292" t="str">
            <v>PKG-3893-UF</v>
          </cell>
        </row>
        <row r="2293">
          <cell r="A2293" t="str">
            <v>PKG-3893-UFX</v>
          </cell>
        </row>
        <row r="2294">
          <cell r="A2294" t="str">
            <v>PKG-3894-UF</v>
          </cell>
        </row>
        <row r="2295">
          <cell r="A2295" t="str">
            <v>PKG-3894-UFX</v>
          </cell>
        </row>
        <row r="2296">
          <cell r="A2296" t="str">
            <v>PKG-3895-UF</v>
          </cell>
        </row>
        <row r="2297">
          <cell r="A2297" t="str">
            <v>PKG-3895-UFX</v>
          </cell>
        </row>
        <row r="2298">
          <cell r="A2298" t="str">
            <v>PKG-3896-UF</v>
          </cell>
        </row>
        <row r="2299">
          <cell r="A2299" t="str">
            <v>PKG-3897-UF</v>
          </cell>
        </row>
        <row r="2300">
          <cell r="A2300" t="str">
            <v>PKG-3897-UFX</v>
          </cell>
        </row>
        <row r="2301">
          <cell r="A2301" t="str">
            <v>PKG-3898-UF</v>
          </cell>
        </row>
        <row r="2302">
          <cell r="A2302" t="str">
            <v>PKG-3899-UF</v>
          </cell>
        </row>
        <row r="2303">
          <cell r="A2303" t="str">
            <v>PKG-3914-UFX</v>
          </cell>
        </row>
        <row r="2304">
          <cell r="A2304" t="str">
            <v>PKG-3926-UFX</v>
          </cell>
        </row>
        <row r="2305">
          <cell r="A2305" t="str">
            <v>PKG-3961-F</v>
          </cell>
        </row>
        <row r="2306">
          <cell r="A2306" t="str">
            <v>PKG-3962-F</v>
          </cell>
        </row>
        <row r="2307">
          <cell r="A2307" t="str">
            <v>PKG-3962-FN</v>
          </cell>
        </row>
        <row r="2308">
          <cell r="A2308" t="str">
            <v>PKG-3963-F</v>
          </cell>
        </row>
        <row r="2309">
          <cell r="A2309" t="str">
            <v>PKG-3967-UFX</v>
          </cell>
        </row>
        <row r="2310">
          <cell r="A2310" t="str">
            <v>PKG-3968-F</v>
          </cell>
        </row>
        <row r="2311">
          <cell r="A2311" t="str">
            <v>PKG-3968G-UF</v>
          </cell>
        </row>
        <row r="2312">
          <cell r="A2312" t="str">
            <v>PKG-3970-UFX</v>
          </cell>
        </row>
        <row r="2313">
          <cell r="A2313" t="str">
            <v>PKG-3972-FX</v>
          </cell>
        </row>
        <row r="2314">
          <cell r="A2314" t="str">
            <v>PKG-3978-F</v>
          </cell>
        </row>
        <row r="2315">
          <cell r="A2315" t="str">
            <v>PKG-3983-FX</v>
          </cell>
        </row>
        <row r="2316">
          <cell r="A2316" t="str">
            <v>PKG-3987-UFNX</v>
          </cell>
        </row>
        <row r="2317">
          <cell r="A2317" t="str">
            <v>PKG-3987-UFX</v>
          </cell>
        </row>
        <row r="2318">
          <cell r="A2318" t="str">
            <v>PKG-3991-UFX</v>
          </cell>
        </row>
        <row r="2319">
          <cell r="A2319" t="str">
            <v>PKG-3992-UFX</v>
          </cell>
        </row>
        <row r="2320">
          <cell r="A2320" t="str">
            <v>PKG-3993-UF</v>
          </cell>
        </row>
        <row r="2321">
          <cell r="A2321" t="str">
            <v>PKG-3994-UF</v>
          </cell>
        </row>
        <row r="2322">
          <cell r="A2322" t="str">
            <v>PKG-3995-F</v>
          </cell>
        </row>
        <row r="2323">
          <cell r="A2323" t="str">
            <v>PKG-3995-UF</v>
          </cell>
        </row>
        <row r="2324">
          <cell r="A2324" t="str">
            <v>PKG-3996-UF</v>
          </cell>
        </row>
        <row r="2325">
          <cell r="A2325" t="str">
            <v>PKG-3997-UF</v>
          </cell>
        </row>
        <row r="2326">
          <cell r="A2326" t="str">
            <v>PKG-3998-F</v>
          </cell>
        </row>
        <row r="2327">
          <cell r="A2327" t="str">
            <v>PKG-3998-UF</v>
          </cell>
        </row>
        <row r="2328">
          <cell r="A2328" t="str">
            <v>PKG-4003-F</v>
          </cell>
        </row>
        <row r="2329">
          <cell r="A2329" t="str">
            <v>PKG-4003P-F</v>
          </cell>
        </row>
        <row r="2330">
          <cell r="A2330" t="str">
            <v>PKG-4005-FN</v>
          </cell>
        </row>
        <row r="2331">
          <cell r="A2331" t="str">
            <v>PKG-4020A-FN</v>
          </cell>
        </row>
        <row r="2332">
          <cell r="A2332" t="str">
            <v>PKG-4020AP-FN</v>
          </cell>
        </row>
        <row r="2333">
          <cell r="A2333" t="str">
            <v>PKG-4020-FN</v>
          </cell>
        </row>
        <row r="2334">
          <cell r="A2334" t="str">
            <v>PKG-4020P-FN</v>
          </cell>
        </row>
        <row r="2335">
          <cell r="A2335" t="str">
            <v>PKG-4035-F</v>
          </cell>
        </row>
        <row r="2336">
          <cell r="A2336" t="str">
            <v>PKG-4036-FN</v>
          </cell>
        </row>
        <row r="2337">
          <cell r="A2337" t="str">
            <v>PKG-4047-F</v>
          </cell>
        </row>
        <row r="2338">
          <cell r="A2338" t="str">
            <v>PKG-4054-F</v>
          </cell>
        </row>
        <row r="2339">
          <cell r="A2339" t="str">
            <v>PKG-4055-FN</v>
          </cell>
        </row>
        <row r="2340">
          <cell r="A2340" t="str">
            <v>PKG-4056-F</v>
          </cell>
        </row>
        <row r="2341">
          <cell r="A2341" t="str">
            <v>PKG-4059-FN</v>
          </cell>
        </row>
        <row r="2342">
          <cell r="A2342" t="str">
            <v>PKG-4060-FN</v>
          </cell>
        </row>
        <row r="2343">
          <cell r="A2343" t="str">
            <v>PKG-4061-FN</v>
          </cell>
        </row>
        <row r="2344">
          <cell r="A2344" t="str">
            <v>PKG-4062-FN</v>
          </cell>
        </row>
        <row r="2345">
          <cell r="A2345" t="str">
            <v>PKG-4063-FN</v>
          </cell>
        </row>
        <row r="2346">
          <cell r="A2346" t="str">
            <v>PKG-4069-FN</v>
          </cell>
        </row>
        <row r="2347">
          <cell r="A2347" t="str">
            <v>PKG-4070-FN</v>
          </cell>
        </row>
        <row r="2348">
          <cell r="A2348" t="str">
            <v>PKG-4071-FN</v>
          </cell>
        </row>
        <row r="2349">
          <cell r="A2349" t="str">
            <v>PKG-4072-FN</v>
          </cell>
        </row>
        <row r="2350">
          <cell r="A2350" t="str">
            <v>PKG-4073-FN</v>
          </cell>
        </row>
        <row r="2351">
          <cell r="A2351" t="str">
            <v>PKG-4078-FN</v>
          </cell>
        </row>
        <row r="2352">
          <cell r="A2352" t="str">
            <v>PKG-4078P-FN</v>
          </cell>
        </row>
        <row r="2353">
          <cell r="A2353" t="str">
            <v>PKG-4079-F</v>
          </cell>
        </row>
        <row r="2354">
          <cell r="A2354" t="str">
            <v>PKG-4079P-F</v>
          </cell>
        </row>
        <row r="2355">
          <cell r="A2355" t="str">
            <v>PKG-4080-FN</v>
          </cell>
        </row>
        <row r="2356">
          <cell r="A2356" t="str">
            <v>PKG-4080P-FN</v>
          </cell>
        </row>
        <row r="2357">
          <cell r="A2357" t="str">
            <v>PKG-4081-FN</v>
          </cell>
        </row>
        <row r="2358">
          <cell r="A2358" t="str">
            <v>PKG-4081P-FN</v>
          </cell>
        </row>
        <row r="2359">
          <cell r="A2359" t="str">
            <v>PKG-4086-FN</v>
          </cell>
        </row>
        <row r="2360">
          <cell r="A2360" t="str">
            <v>PKG-4086P-FN</v>
          </cell>
        </row>
        <row r="2361">
          <cell r="A2361" t="str">
            <v>PKG-4087-FN</v>
          </cell>
        </row>
        <row r="2362">
          <cell r="A2362" t="str">
            <v>PKG-4088-F</v>
          </cell>
        </row>
        <row r="2363">
          <cell r="A2363" t="str">
            <v>PKG-4088P-F</v>
          </cell>
        </row>
        <row r="2364">
          <cell r="A2364" t="str">
            <v>PKG-4089-F</v>
          </cell>
        </row>
        <row r="2365">
          <cell r="A2365" t="str">
            <v>PKG-4089P-F</v>
          </cell>
        </row>
        <row r="2366">
          <cell r="A2366" t="str">
            <v>PKG-4090-FN</v>
          </cell>
        </row>
        <row r="2367">
          <cell r="A2367" t="str">
            <v>PKG-4090P-FN</v>
          </cell>
        </row>
        <row r="2368">
          <cell r="A2368" t="str">
            <v>PKG-4091-FN</v>
          </cell>
        </row>
        <row r="2369">
          <cell r="A2369" t="str">
            <v>PKG-4091P-FN</v>
          </cell>
        </row>
        <row r="2370">
          <cell r="A2370" t="str">
            <v>PKG-4092-F</v>
          </cell>
        </row>
        <row r="2371">
          <cell r="A2371" t="str">
            <v>PKG-4092P-F</v>
          </cell>
        </row>
        <row r="2372">
          <cell r="A2372" t="str">
            <v>PKG-4093-FN</v>
          </cell>
        </row>
        <row r="2373">
          <cell r="A2373" t="str">
            <v>PKG-4093P-FN</v>
          </cell>
        </row>
        <row r="2374">
          <cell r="A2374" t="str">
            <v>PKG-4094-FN</v>
          </cell>
        </row>
        <row r="2375">
          <cell r="A2375" t="str">
            <v>PKG-4094P-FN</v>
          </cell>
        </row>
        <row r="2376">
          <cell r="A2376" t="str">
            <v>PKG-4095-F</v>
          </cell>
        </row>
        <row r="2377">
          <cell r="A2377" t="str">
            <v>PKG-4095P-F</v>
          </cell>
        </row>
        <row r="2378">
          <cell r="A2378" t="str">
            <v>PKG-4096-FN</v>
          </cell>
        </row>
        <row r="2379">
          <cell r="A2379" t="str">
            <v>PKG-4096P-FN</v>
          </cell>
        </row>
        <row r="2380">
          <cell r="A2380" t="str">
            <v>PKG-4099P-FN</v>
          </cell>
        </row>
        <row r="2381">
          <cell r="A2381" t="str">
            <v>PKG-4100P-FN</v>
          </cell>
        </row>
        <row r="2382">
          <cell r="A2382" t="str">
            <v>PKG-4101P-F</v>
          </cell>
        </row>
        <row r="2383">
          <cell r="A2383" t="str">
            <v>PKG-4104-FN</v>
          </cell>
        </row>
        <row r="2384">
          <cell r="A2384" t="str">
            <v>PKG-4105-FN</v>
          </cell>
        </row>
        <row r="2385">
          <cell r="A2385" t="str">
            <v>PKG-4106-F</v>
          </cell>
        </row>
        <row r="2386">
          <cell r="A2386" t="str">
            <v>PKG-4107-FN</v>
          </cell>
        </row>
        <row r="2387">
          <cell r="A2387" t="str">
            <v>PKG-4107P-FN</v>
          </cell>
        </row>
        <row r="2388">
          <cell r="A2388" t="str">
            <v>PKG-4108-FN</v>
          </cell>
        </row>
        <row r="2389">
          <cell r="A2389" t="str">
            <v>PKG-4108P-FN</v>
          </cell>
        </row>
        <row r="2390">
          <cell r="A2390" t="str">
            <v>PKG-4109-F</v>
          </cell>
        </row>
        <row r="2391">
          <cell r="A2391" t="str">
            <v>PKG-4109P-F</v>
          </cell>
        </row>
        <row r="2392">
          <cell r="A2392" t="str">
            <v>PKG-4110-FN</v>
          </cell>
        </row>
        <row r="2393">
          <cell r="A2393" t="str">
            <v>PKG-4110P-FN</v>
          </cell>
        </row>
        <row r="2394">
          <cell r="A2394" t="str">
            <v>PKG-4111-FN</v>
          </cell>
        </row>
        <row r="2395">
          <cell r="A2395" t="str">
            <v>PKG-4111P-FN</v>
          </cell>
        </row>
        <row r="2396">
          <cell r="A2396" t="str">
            <v>PKG-4112-FN</v>
          </cell>
        </row>
        <row r="2397">
          <cell r="A2397" t="str">
            <v>PKG-4112P-FN</v>
          </cell>
        </row>
        <row r="2398">
          <cell r="A2398" t="str">
            <v>PKG-4113-FN</v>
          </cell>
        </row>
        <row r="2399">
          <cell r="A2399" t="str">
            <v>PKG-4113P-FN</v>
          </cell>
        </row>
        <row r="2400">
          <cell r="A2400" t="str">
            <v>PKG-4114-FN</v>
          </cell>
        </row>
        <row r="2401">
          <cell r="A2401" t="str">
            <v>PKG-4114P-FN</v>
          </cell>
        </row>
        <row r="2402">
          <cell r="A2402" t="str">
            <v>PKG-4115-FN</v>
          </cell>
        </row>
        <row r="2403">
          <cell r="A2403" t="str">
            <v>PKG-4115P-FN</v>
          </cell>
        </row>
        <row r="2404">
          <cell r="A2404" t="str">
            <v>PKG-4116P-F</v>
          </cell>
        </row>
        <row r="2405">
          <cell r="A2405" t="str">
            <v>PKG-4300-UF</v>
          </cell>
        </row>
        <row r="2406">
          <cell r="A2406" t="str">
            <v>PKG-4301-UF</v>
          </cell>
        </row>
        <row r="2407">
          <cell r="A2407" t="str">
            <v>PKG-4302-UF</v>
          </cell>
        </row>
        <row r="2408">
          <cell r="A2408" t="str">
            <v>PKG-4303-UF</v>
          </cell>
        </row>
        <row r="2409">
          <cell r="A2409" t="str">
            <v>PKG-4304-UF</v>
          </cell>
        </row>
        <row r="2410">
          <cell r="A2410" t="str">
            <v>PKG-4305-UF</v>
          </cell>
        </row>
        <row r="2411">
          <cell r="A2411" t="str">
            <v>PKG-4306-UF</v>
          </cell>
        </row>
        <row r="2412">
          <cell r="A2412" t="str">
            <v>PKG-4307-UF</v>
          </cell>
        </row>
        <row r="2413">
          <cell r="A2413" t="str">
            <v>PKG-4308-UF</v>
          </cell>
        </row>
        <row r="2414">
          <cell r="A2414" t="str">
            <v>PKG-4309-UF</v>
          </cell>
        </row>
        <row r="2415">
          <cell r="A2415" t="str">
            <v>PKG-4310-UF</v>
          </cell>
        </row>
        <row r="2416">
          <cell r="A2416" t="str">
            <v>PKG-4311-UF</v>
          </cell>
        </row>
        <row r="2417">
          <cell r="A2417" t="str">
            <v>PKG-4312-UF</v>
          </cell>
        </row>
        <row r="2418">
          <cell r="A2418" t="str">
            <v>PKG-4313-UF</v>
          </cell>
        </row>
        <row r="2419">
          <cell r="A2419" t="str">
            <v>PKG-4314-UF</v>
          </cell>
        </row>
        <row r="2420">
          <cell r="A2420" t="str">
            <v>PKG-4315-UF</v>
          </cell>
        </row>
        <row r="2421">
          <cell r="A2421" t="str">
            <v>PKG-4316-UF</v>
          </cell>
        </row>
        <row r="2422">
          <cell r="A2422" t="str">
            <v>PKG-4317-UF</v>
          </cell>
        </row>
        <row r="2423">
          <cell r="A2423" t="str">
            <v>PKG-4318-UF</v>
          </cell>
        </row>
        <row r="2424">
          <cell r="A2424" t="str">
            <v>PKG-4320-UF</v>
          </cell>
        </row>
        <row r="2425">
          <cell r="A2425" t="str">
            <v>PKG-4325-L</v>
          </cell>
        </row>
        <row r="2426">
          <cell r="A2426" t="str">
            <v>PKG-4326-L</v>
          </cell>
        </row>
        <row r="2427">
          <cell r="A2427" t="str">
            <v>PKG-4327-FX</v>
          </cell>
        </row>
        <row r="2428">
          <cell r="A2428" t="str">
            <v>PKG-4328-UFX</v>
          </cell>
        </row>
        <row r="2429">
          <cell r="A2429" t="str">
            <v>PKG-4329-UFX</v>
          </cell>
        </row>
        <row r="2430">
          <cell r="A2430" t="str">
            <v>PKG-4330-UFX</v>
          </cell>
        </row>
        <row r="2431">
          <cell r="A2431" t="str">
            <v>PKG-4332-UFX</v>
          </cell>
        </row>
        <row r="2432">
          <cell r="A2432" t="str">
            <v>PKG-4333-UFX</v>
          </cell>
        </row>
        <row r="2433">
          <cell r="A2433" t="str">
            <v>PKG-4334-ULX</v>
          </cell>
        </row>
        <row r="2434">
          <cell r="A2434" t="str">
            <v>PKG-4335-UFX</v>
          </cell>
        </row>
        <row r="2435">
          <cell r="A2435" t="str">
            <v>PKG-4336G-UF</v>
          </cell>
        </row>
        <row r="2436">
          <cell r="A2436" t="str">
            <v>PKG-4350GR-UF</v>
          </cell>
        </row>
        <row r="2437">
          <cell r="A2437" t="str">
            <v>PKG-4351GR-UF</v>
          </cell>
        </row>
        <row r="2438">
          <cell r="A2438" t="str">
            <v>PKG-4352-UFX</v>
          </cell>
        </row>
        <row r="2439">
          <cell r="A2439" t="str">
            <v>PKG-46601-F</v>
          </cell>
        </row>
        <row r="2440">
          <cell r="A2440" t="str">
            <v>PKG-46603-F</v>
          </cell>
        </row>
        <row r="2441">
          <cell r="A2441" t="str">
            <v>PKG-46605-F</v>
          </cell>
        </row>
        <row r="2442">
          <cell r="A2442" t="str">
            <v>PKG-46607-F</v>
          </cell>
        </row>
        <row r="2443">
          <cell r="A2443" t="str">
            <v>PKG-46609-F</v>
          </cell>
        </row>
        <row r="2444">
          <cell r="A2444" t="str">
            <v>PKG-46611-F</v>
          </cell>
        </row>
        <row r="2445">
          <cell r="A2445" t="str">
            <v>PKG-46613-F</v>
          </cell>
        </row>
        <row r="2446">
          <cell r="A2446" t="str">
            <v>PKG-46617-F</v>
          </cell>
        </row>
        <row r="2447">
          <cell r="A2447" t="str">
            <v>PKG-46701A-L</v>
          </cell>
        </row>
        <row r="2448">
          <cell r="A2448" t="str">
            <v>PKG-46701-L</v>
          </cell>
        </row>
        <row r="2449">
          <cell r="A2449" t="str">
            <v>PKG-46703A-L</v>
          </cell>
        </row>
        <row r="2450">
          <cell r="A2450" t="str">
            <v>PKG-46703-L</v>
          </cell>
        </row>
        <row r="2451">
          <cell r="A2451" t="str">
            <v>PKG-46705A-L</v>
          </cell>
        </row>
        <row r="2452">
          <cell r="A2452" t="str">
            <v>PKG-46705-L</v>
          </cell>
        </row>
        <row r="2453">
          <cell r="A2453" t="str">
            <v>PKG-46707A-L</v>
          </cell>
        </row>
        <row r="2454">
          <cell r="A2454" t="str">
            <v>PKG-46707-L</v>
          </cell>
        </row>
        <row r="2455">
          <cell r="A2455" t="str">
            <v>PKG-46709A-L</v>
          </cell>
        </row>
        <row r="2456">
          <cell r="A2456" t="str">
            <v>PKG-46709-L</v>
          </cell>
        </row>
        <row r="2457">
          <cell r="A2457" t="str">
            <v>PKG-46711A-L</v>
          </cell>
        </row>
        <row r="2458">
          <cell r="A2458" t="str">
            <v>PKG-46711-L</v>
          </cell>
        </row>
        <row r="2459">
          <cell r="A2459" t="str">
            <v>PKG-46717A-L</v>
          </cell>
        </row>
        <row r="2460">
          <cell r="A2460" t="str">
            <v>PKG-46717-L</v>
          </cell>
        </row>
        <row r="2461">
          <cell r="A2461" t="str">
            <v>PKG-47211-F</v>
          </cell>
        </row>
        <row r="2462">
          <cell r="A2462" t="str">
            <v>PKG-47711A-L</v>
          </cell>
        </row>
        <row r="2463">
          <cell r="A2463" t="str">
            <v>PKG-47711-L</v>
          </cell>
        </row>
        <row r="2464">
          <cell r="A2464" t="str">
            <v>PKG-47711-LX</v>
          </cell>
        </row>
        <row r="2465">
          <cell r="A2465" t="str">
            <v>PKG-5055-F</v>
          </cell>
        </row>
        <row r="2466">
          <cell r="A2466" t="str">
            <v>PKG-56000-F</v>
          </cell>
        </row>
        <row r="2467">
          <cell r="A2467" t="str">
            <v>PKG-56000-UF</v>
          </cell>
        </row>
        <row r="2468">
          <cell r="A2468" t="str">
            <v>PKG-56001-F</v>
          </cell>
        </row>
        <row r="2469">
          <cell r="A2469" t="str">
            <v>PKG-56001-UF</v>
          </cell>
        </row>
        <row r="2470">
          <cell r="A2470" t="str">
            <v>PKG-56002-F</v>
          </cell>
        </row>
        <row r="2471">
          <cell r="A2471" t="str">
            <v>PKG-56003-F</v>
          </cell>
        </row>
        <row r="2472">
          <cell r="A2472" t="str">
            <v>PKG-56004-F</v>
          </cell>
        </row>
        <row r="2473">
          <cell r="A2473" t="str">
            <v>PKG-56005-F</v>
          </cell>
        </row>
        <row r="2474">
          <cell r="A2474" t="str">
            <v>PKG-56006-F</v>
          </cell>
        </row>
        <row r="2475">
          <cell r="A2475" t="str">
            <v>PKG-56007-F</v>
          </cell>
        </row>
        <row r="2476">
          <cell r="A2476" t="str">
            <v>PKG-56008-F</v>
          </cell>
        </row>
        <row r="2477">
          <cell r="A2477" t="str">
            <v>PKG-56009-F</v>
          </cell>
        </row>
        <row r="2478">
          <cell r="A2478" t="str">
            <v>PKG-56011-F</v>
          </cell>
        </row>
        <row r="2479">
          <cell r="A2479" t="str">
            <v>PKG-56012-F</v>
          </cell>
        </row>
        <row r="2480">
          <cell r="A2480" t="str">
            <v>PKG-56013-F</v>
          </cell>
        </row>
        <row r="2481">
          <cell r="A2481" t="str">
            <v>PKG-56014-F</v>
          </cell>
        </row>
        <row r="2482">
          <cell r="A2482" t="str">
            <v>PKG-56015-F</v>
          </cell>
        </row>
        <row r="2483">
          <cell r="A2483" t="str">
            <v>PKG-56016-F</v>
          </cell>
        </row>
        <row r="2484">
          <cell r="A2484" t="str">
            <v>PKG-56017-F</v>
          </cell>
        </row>
        <row r="2485">
          <cell r="A2485" t="str">
            <v>PKG-56021-F</v>
          </cell>
        </row>
        <row r="2486">
          <cell r="A2486" t="str">
            <v>PKG-56022-F</v>
          </cell>
        </row>
        <row r="2487">
          <cell r="A2487" t="str">
            <v>PKG-56023-F</v>
          </cell>
        </row>
        <row r="2488">
          <cell r="A2488" t="str">
            <v>PKG-56024-F</v>
          </cell>
        </row>
        <row r="2489">
          <cell r="A2489" t="str">
            <v>PKG-56025-F</v>
          </cell>
        </row>
        <row r="2490">
          <cell r="A2490" t="str">
            <v>PKG-56026-F</v>
          </cell>
        </row>
        <row r="2491">
          <cell r="A2491" t="str">
            <v>PKG-56027-F</v>
          </cell>
        </row>
        <row r="2492">
          <cell r="A2492" t="str">
            <v>PKG-56031-F</v>
          </cell>
        </row>
        <row r="2493">
          <cell r="A2493" t="str">
            <v>PKG-56032-F</v>
          </cell>
        </row>
        <row r="2494">
          <cell r="A2494" t="str">
            <v>PKG-56033-F</v>
          </cell>
        </row>
        <row r="2495">
          <cell r="A2495" t="str">
            <v>PKG-56034-F</v>
          </cell>
        </row>
        <row r="2496">
          <cell r="A2496" t="str">
            <v>PKG-56035-F</v>
          </cell>
        </row>
        <row r="2497">
          <cell r="A2497" t="str">
            <v>PKG-56036-F</v>
          </cell>
        </row>
        <row r="2498">
          <cell r="A2498" t="str">
            <v>PKG-56037-F</v>
          </cell>
        </row>
        <row r="2499">
          <cell r="A2499" t="str">
            <v>PKG-56041-F</v>
          </cell>
        </row>
        <row r="2500">
          <cell r="A2500" t="str">
            <v>PKG-56042-F</v>
          </cell>
        </row>
        <row r="2501">
          <cell r="A2501" t="str">
            <v>PKG-56043-F</v>
          </cell>
        </row>
        <row r="2502">
          <cell r="A2502" t="str">
            <v>PKG-56044-F</v>
          </cell>
        </row>
        <row r="2503">
          <cell r="A2503" t="str">
            <v>PKG-56045-F</v>
          </cell>
        </row>
        <row r="2504">
          <cell r="A2504" t="str">
            <v>PKG-56046-F</v>
          </cell>
        </row>
        <row r="2505">
          <cell r="A2505" t="str">
            <v>PKG-56047-F</v>
          </cell>
        </row>
        <row r="2506">
          <cell r="A2506" t="str">
            <v>PKG-56051-F</v>
          </cell>
        </row>
        <row r="2507">
          <cell r="A2507" t="str">
            <v>PKG-56052-F</v>
          </cell>
        </row>
        <row r="2508">
          <cell r="A2508" t="str">
            <v>PKG-56053-F</v>
          </cell>
        </row>
        <row r="2509">
          <cell r="A2509" t="str">
            <v>PKG-56054-F</v>
          </cell>
        </row>
        <row r="2510">
          <cell r="A2510" t="str">
            <v>PKG-56055-F</v>
          </cell>
        </row>
        <row r="2511">
          <cell r="A2511" t="str">
            <v>PKG-56056-F</v>
          </cell>
        </row>
        <row r="2512">
          <cell r="A2512" t="str">
            <v>PKG-56057-F</v>
          </cell>
        </row>
        <row r="2513">
          <cell r="A2513" t="str">
            <v>PKG-56061-F</v>
          </cell>
        </row>
        <row r="2514">
          <cell r="A2514" t="str">
            <v>PKG-56062-F</v>
          </cell>
        </row>
        <row r="2515">
          <cell r="A2515" t="str">
            <v>PKG-56063-F</v>
          </cell>
        </row>
        <row r="2516">
          <cell r="A2516" t="str">
            <v>PKG-56064-F</v>
          </cell>
        </row>
        <row r="2517">
          <cell r="A2517" t="str">
            <v>PKG-56065-F</v>
          </cell>
        </row>
        <row r="2518">
          <cell r="A2518" t="str">
            <v>PKG-56066-F</v>
          </cell>
        </row>
        <row r="2519">
          <cell r="A2519" t="str">
            <v>PKG-56067-F</v>
          </cell>
        </row>
        <row r="2520">
          <cell r="A2520" t="str">
            <v>PKG-56070-F</v>
          </cell>
        </row>
        <row r="2521">
          <cell r="A2521" t="str">
            <v>PKG-56100-F</v>
          </cell>
        </row>
        <row r="2522">
          <cell r="A2522" t="str">
            <v>PKG-57000-F</v>
          </cell>
        </row>
        <row r="2523">
          <cell r="A2523" t="str">
            <v>PKG-57000-UF</v>
          </cell>
        </row>
        <row r="2524">
          <cell r="A2524" t="str">
            <v>PKG-57001-F</v>
          </cell>
        </row>
        <row r="2525">
          <cell r="A2525" t="str">
            <v>PKG-57002-F</v>
          </cell>
        </row>
        <row r="2526">
          <cell r="A2526" t="str">
            <v>PKG-57003-F</v>
          </cell>
        </row>
        <row r="2527">
          <cell r="A2527" t="str">
            <v>PKG-57004-F</v>
          </cell>
        </row>
        <row r="2528">
          <cell r="A2528" t="str">
            <v>PKG-57005-F</v>
          </cell>
        </row>
        <row r="2529">
          <cell r="A2529" t="str">
            <v>PKG-57006-F</v>
          </cell>
        </row>
        <row r="2530">
          <cell r="A2530" t="str">
            <v>PKG-57007-F</v>
          </cell>
        </row>
        <row r="2531">
          <cell r="A2531" t="str">
            <v>PKG-57011-F</v>
          </cell>
        </row>
        <row r="2532">
          <cell r="A2532" t="str">
            <v>PKG-57012-F</v>
          </cell>
        </row>
        <row r="2533">
          <cell r="A2533" t="str">
            <v>PKG-57013-F</v>
          </cell>
        </row>
        <row r="2534">
          <cell r="A2534" t="str">
            <v>PKG-57014-F</v>
          </cell>
        </row>
        <row r="2535">
          <cell r="A2535" t="str">
            <v>PKG-57015-F</v>
          </cell>
        </row>
        <row r="2536">
          <cell r="A2536" t="str">
            <v>PKG-57016-F</v>
          </cell>
        </row>
        <row r="2537">
          <cell r="A2537" t="str">
            <v>PKG-57017-F</v>
          </cell>
        </row>
        <row r="2538">
          <cell r="A2538" t="str">
            <v>PKG-5701-F</v>
          </cell>
        </row>
        <row r="2539">
          <cell r="A2539" t="str">
            <v>PKG-57021-F</v>
          </cell>
        </row>
        <row r="2540">
          <cell r="A2540" t="str">
            <v>PKG-57022-F</v>
          </cell>
        </row>
        <row r="2541">
          <cell r="A2541" t="str">
            <v>PKG-57023-F</v>
          </cell>
        </row>
        <row r="2542">
          <cell r="A2542" t="str">
            <v>PKG-57024-F</v>
          </cell>
        </row>
        <row r="2543">
          <cell r="A2543" t="str">
            <v>PKG-57025-F</v>
          </cell>
        </row>
        <row r="2544">
          <cell r="A2544" t="str">
            <v>PKG-57026-F</v>
          </cell>
        </row>
        <row r="2545">
          <cell r="A2545" t="str">
            <v>PKG-57027-F</v>
          </cell>
        </row>
        <row r="2546">
          <cell r="A2546" t="str">
            <v>PKG-5702-F</v>
          </cell>
        </row>
        <row r="2547">
          <cell r="A2547" t="str">
            <v>PKG-57031-F</v>
          </cell>
        </row>
        <row r="2548">
          <cell r="A2548" t="str">
            <v>PKG-57032-F</v>
          </cell>
        </row>
        <row r="2549">
          <cell r="A2549" t="str">
            <v>PKG-57033-F</v>
          </cell>
        </row>
        <row r="2550">
          <cell r="A2550" t="str">
            <v>PKG-57034-F</v>
          </cell>
        </row>
        <row r="2551">
          <cell r="A2551" t="str">
            <v>PKG-57035-F</v>
          </cell>
        </row>
        <row r="2552">
          <cell r="A2552" t="str">
            <v>PKG-57036-F</v>
          </cell>
        </row>
        <row r="2553">
          <cell r="A2553" t="str">
            <v>PKG-57037-F</v>
          </cell>
        </row>
        <row r="2554">
          <cell r="A2554" t="str">
            <v>PKG-5703-F</v>
          </cell>
        </row>
        <row r="2555">
          <cell r="A2555" t="str">
            <v>PKG-57041-F</v>
          </cell>
        </row>
        <row r="2556">
          <cell r="A2556" t="str">
            <v>PKG-57042-F</v>
          </cell>
        </row>
        <row r="2557">
          <cell r="A2557" t="str">
            <v>PKG-57043-F</v>
          </cell>
        </row>
        <row r="2558">
          <cell r="A2558" t="str">
            <v>PKG-57044-F</v>
          </cell>
        </row>
        <row r="2559">
          <cell r="A2559" t="str">
            <v>PKG-57045-F</v>
          </cell>
        </row>
        <row r="2560">
          <cell r="A2560" t="str">
            <v>PKG-57046-F</v>
          </cell>
        </row>
        <row r="2561">
          <cell r="A2561" t="str">
            <v>PKG-57047-F</v>
          </cell>
        </row>
        <row r="2562">
          <cell r="A2562" t="str">
            <v>PKG-5704-F</v>
          </cell>
        </row>
        <row r="2563">
          <cell r="A2563" t="str">
            <v>PKG-57051-F</v>
          </cell>
        </row>
        <row r="2564">
          <cell r="A2564" t="str">
            <v>PKG-57052-F</v>
          </cell>
        </row>
        <row r="2565">
          <cell r="A2565" t="str">
            <v>PKG-57053-F</v>
          </cell>
        </row>
        <row r="2566">
          <cell r="A2566" t="str">
            <v>PKG-57054-F</v>
          </cell>
        </row>
        <row r="2567">
          <cell r="A2567" t="str">
            <v>PKG-57055-F</v>
          </cell>
        </row>
        <row r="2568">
          <cell r="A2568" t="str">
            <v>PKG-57056-F</v>
          </cell>
        </row>
        <row r="2569">
          <cell r="A2569" t="str">
            <v>PKG-57057-F</v>
          </cell>
        </row>
        <row r="2570">
          <cell r="A2570" t="str">
            <v>PKG-5705-F</v>
          </cell>
        </row>
        <row r="2571">
          <cell r="A2571" t="str">
            <v>PKG-57061-F</v>
          </cell>
        </row>
        <row r="2572">
          <cell r="A2572" t="str">
            <v>PKG-57062-F</v>
          </cell>
        </row>
        <row r="2573">
          <cell r="A2573" t="str">
            <v>PKG-57063-F</v>
          </cell>
        </row>
        <row r="2574">
          <cell r="A2574" t="str">
            <v>PKG-57064-F</v>
          </cell>
        </row>
        <row r="2575">
          <cell r="A2575" t="str">
            <v>PKG-57065-F</v>
          </cell>
        </row>
        <row r="2576">
          <cell r="A2576" t="str">
            <v>PKG-57066-F</v>
          </cell>
        </row>
        <row r="2577">
          <cell r="A2577" t="str">
            <v>PKG-57067-F</v>
          </cell>
        </row>
        <row r="2578">
          <cell r="A2578" t="str">
            <v>PKG-5706-F</v>
          </cell>
        </row>
        <row r="2579">
          <cell r="A2579" t="str">
            <v>PKG-5707-F</v>
          </cell>
        </row>
        <row r="2580">
          <cell r="A2580" t="str">
            <v>PKG-5708-F</v>
          </cell>
        </row>
        <row r="2581">
          <cell r="A2581" t="str">
            <v>PKG-5709-F</v>
          </cell>
        </row>
        <row r="2582">
          <cell r="A2582" t="str">
            <v>PKG-5710-F</v>
          </cell>
        </row>
        <row r="2583">
          <cell r="A2583" t="str">
            <v>PKG-5711-F</v>
          </cell>
        </row>
        <row r="2584">
          <cell r="A2584" t="str">
            <v>PKG-5712-F</v>
          </cell>
        </row>
        <row r="2585">
          <cell r="A2585" t="str">
            <v>PKG-5713-F</v>
          </cell>
        </row>
        <row r="2586">
          <cell r="A2586" t="str">
            <v>PKG-5714-F</v>
          </cell>
        </row>
        <row r="2587">
          <cell r="A2587" t="str">
            <v>PKG-5715-F</v>
          </cell>
        </row>
        <row r="2588">
          <cell r="A2588" t="str">
            <v>PKG-5716-F</v>
          </cell>
        </row>
        <row r="2589">
          <cell r="A2589" t="str">
            <v>PKG-5717-F</v>
          </cell>
        </row>
        <row r="2590">
          <cell r="A2590" t="str">
            <v>PKG-5718-F</v>
          </cell>
        </row>
        <row r="2591">
          <cell r="A2591" t="str">
            <v>PKG-5719-F</v>
          </cell>
        </row>
        <row r="2592">
          <cell r="A2592" t="str">
            <v>PKG-7100A-F</v>
          </cell>
        </row>
        <row r="2593">
          <cell r="A2593" t="str">
            <v>PKG-7100A-L</v>
          </cell>
        </row>
        <row r="2594">
          <cell r="A2594" t="str">
            <v>PKG-7100-F</v>
          </cell>
        </row>
        <row r="2595">
          <cell r="A2595" t="str">
            <v>PKG-7100G-F</v>
          </cell>
        </row>
        <row r="2596">
          <cell r="A2596" t="str">
            <v>PKG-7100GR-F</v>
          </cell>
        </row>
        <row r="2597">
          <cell r="A2597" t="str">
            <v>PKG-7100GR-UF</v>
          </cell>
        </row>
        <row r="2598">
          <cell r="A2598" t="str">
            <v>PKG-7100G-UF</v>
          </cell>
        </row>
        <row r="2599">
          <cell r="A2599" t="str">
            <v>PKG-7100-L</v>
          </cell>
        </row>
        <row r="2600">
          <cell r="A2600" t="str">
            <v>PKG-7100-UF</v>
          </cell>
        </row>
        <row r="2601">
          <cell r="A2601" t="str">
            <v>PKG-7101A-F</v>
          </cell>
        </row>
        <row r="2602">
          <cell r="A2602" t="str">
            <v>PKG-7101A-L</v>
          </cell>
        </row>
        <row r="2603">
          <cell r="A2603" t="str">
            <v>PKG-7101-F</v>
          </cell>
        </row>
        <row r="2604">
          <cell r="A2604" t="str">
            <v>PKG-7101G-F</v>
          </cell>
        </row>
        <row r="2605">
          <cell r="A2605" t="str">
            <v>PKG-7101GR-F</v>
          </cell>
        </row>
        <row r="2606">
          <cell r="A2606" t="str">
            <v>PKG-7101GR-UF</v>
          </cell>
        </row>
        <row r="2607">
          <cell r="A2607" t="str">
            <v>PKG-7101G-UF</v>
          </cell>
        </row>
        <row r="2608">
          <cell r="A2608" t="str">
            <v>PKG-7101-L</v>
          </cell>
        </row>
        <row r="2609">
          <cell r="A2609" t="str">
            <v>PKG-7101-UF</v>
          </cell>
        </row>
        <row r="2610">
          <cell r="A2610" t="str">
            <v>PKG-7102A-F</v>
          </cell>
        </row>
        <row r="2611">
          <cell r="A2611" t="str">
            <v>PKG-7102A-L</v>
          </cell>
        </row>
        <row r="2612">
          <cell r="A2612" t="str">
            <v>PKG-7102-F</v>
          </cell>
        </row>
        <row r="2613">
          <cell r="A2613" t="str">
            <v>PKG-7102-L</v>
          </cell>
        </row>
        <row r="2614">
          <cell r="A2614" t="str">
            <v>PKG-7103A-L</v>
          </cell>
        </row>
        <row r="2615">
          <cell r="A2615" t="str">
            <v>PKG-7103-L</v>
          </cell>
        </row>
        <row r="2616">
          <cell r="A2616" t="str">
            <v>PKG-7104A-F</v>
          </cell>
        </row>
        <row r="2617">
          <cell r="A2617" t="str">
            <v>PKG-7104A-L</v>
          </cell>
        </row>
        <row r="2618">
          <cell r="A2618" t="str">
            <v>PKG-7104-F</v>
          </cell>
        </row>
        <row r="2619">
          <cell r="A2619" t="str">
            <v>PKG-7104-L</v>
          </cell>
        </row>
        <row r="2620">
          <cell r="A2620" t="str">
            <v>PKG-7105A-L</v>
          </cell>
        </row>
        <row r="2621">
          <cell r="A2621" t="str">
            <v>PKG-7105-F</v>
          </cell>
        </row>
        <row r="2622">
          <cell r="A2622" t="str">
            <v>PKG-7105-L</v>
          </cell>
        </row>
        <row r="2623">
          <cell r="A2623" t="str">
            <v>PKG-7106A-F</v>
          </cell>
        </row>
        <row r="2624">
          <cell r="A2624" t="str">
            <v>PKG-7106-F</v>
          </cell>
        </row>
        <row r="2625">
          <cell r="A2625" t="str">
            <v>PKG-7107-L</v>
          </cell>
        </row>
        <row r="2626">
          <cell r="A2626" t="str">
            <v>PKG-7108A-F</v>
          </cell>
        </row>
        <row r="2627">
          <cell r="A2627" t="str">
            <v>PKG-7108-F</v>
          </cell>
        </row>
        <row r="2628">
          <cell r="A2628" t="str">
            <v>PKG-7108G-F</v>
          </cell>
        </row>
        <row r="2629">
          <cell r="A2629" t="str">
            <v>PKG-7108GR-F</v>
          </cell>
        </row>
        <row r="2630">
          <cell r="A2630" t="str">
            <v>PKG-7108GR-UF</v>
          </cell>
        </row>
        <row r="2631">
          <cell r="A2631" t="str">
            <v>PKG-7108G-UF</v>
          </cell>
        </row>
        <row r="2632">
          <cell r="A2632" t="str">
            <v>PKG-7109A-F</v>
          </cell>
        </row>
        <row r="2633">
          <cell r="A2633" t="str">
            <v>PKG-7109A-L</v>
          </cell>
        </row>
        <row r="2634">
          <cell r="A2634" t="str">
            <v>PKG-7109-F</v>
          </cell>
        </row>
        <row r="2635">
          <cell r="A2635" t="str">
            <v>PKG-7109-L</v>
          </cell>
        </row>
        <row r="2636">
          <cell r="A2636" t="str">
            <v>PKG-7110A-F</v>
          </cell>
        </row>
        <row r="2637">
          <cell r="A2637" t="str">
            <v>PKG-7110-F</v>
          </cell>
        </row>
        <row r="2638">
          <cell r="A2638" t="str">
            <v>PKG-7110G-F</v>
          </cell>
        </row>
        <row r="2639">
          <cell r="A2639" t="str">
            <v>PKG-7110GR-F</v>
          </cell>
        </row>
        <row r="2640">
          <cell r="A2640" t="str">
            <v>PKG-7110GR-UF</v>
          </cell>
        </row>
        <row r="2641">
          <cell r="A2641" t="str">
            <v>PKG-7110G-UF</v>
          </cell>
        </row>
        <row r="2642">
          <cell r="A2642" t="str">
            <v>PKG-7111-L</v>
          </cell>
        </row>
        <row r="2643">
          <cell r="A2643" t="str">
            <v>PKG-7112-F</v>
          </cell>
        </row>
        <row r="2644">
          <cell r="A2644" t="str">
            <v>PKG-7112-UF</v>
          </cell>
        </row>
        <row r="2645">
          <cell r="A2645" t="str">
            <v>PKG-7113-UF</v>
          </cell>
        </row>
        <row r="2646">
          <cell r="A2646" t="str">
            <v>PKG-7113-UL</v>
          </cell>
        </row>
        <row r="2647">
          <cell r="A2647" t="str">
            <v>PKG-7200A-F</v>
          </cell>
        </row>
        <row r="2648">
          <cell r="A2648" t="str">
            <v>PKG-7200-F</v>
          </cell>
        </row>
        <row r="2649">
          <cell r="A2649" t="str">
            <v>PKG-7201A-F</v>
          </cell>
        </row>
        <row r="2650">
          <cell r="A2650" t="str">
            <v>PKG-7201-F</v>
          </cell>
        </row>
        <row r="2651">
          <cell r="A2651" t="str">
            <v>PKG-7202A-F</v>
          </cell>
        </row>
        <row r="2652">
          <cell r="A2652" t="str">
            <v>PKG-7202-F</v>
          </cell>
        </row>
        <row r="2653">
          <cell r="A2653" t="str">
            <v>PKG-7203A-F</v>
          </cell>
        </row>
        <row r="2654">
          <cell r="A2654" t="str">
            <v>PKG-7203-F</v>
          </cell>
        </row>
        <row r="2655">
          <cell r="A2655" t="str">
            <v>PKG-7204A-F</v>
          </cell>
        </row>
        <row r="2656">
          <cell r="A2656" t="str">
            <v>PKG-7204-F</v>
          </cell>
        </row>
        <row r="2657">
          <cell r="A2657" t="str">
            <v>PKG-7205A-F</v>
          </cell>
        </row>
        <row r="2658">
          <cell r="A2658" t="str">
            <v>PKG-7205-F</v>
          </cell>
        </row>
        <row r="2659">
          <cell r="A2659" t="str">
            <v>PKG-7206A-F</v>
          </cell>
        </row>
        <row r="2660">
          <cell r="A2660" t="str">
            <v>PKG-7206-F</v>
          </cell>
        </row>
        <row r="2661">
          <cell r="A2661" t="str">
            <v>PKG-7207A-F</v>
          </cell>
        </row>
        <row r="2662">
          <cell r="A2662" t="str">
            <v>PKG-7207-F</v>
          </cell>
        </row>
        <row r="2663">
          <cell r="A2663" t="str">
            <v>PKG-7208A-F</v>
          </cell>
        </row>
        <row r="2664">
          <cell r="A2664" t="str">
            <v>PKG-7208-F</v>
          </cell>
        </row>
        <row r="2665">
          <cell r="A2665" t="str">
            <v>PKG-7209A-F</v>
          </cell>
        </row>
        <row r="2666">
          <cell r="A2666" t="str">
            <v>PKG-7209-F</v>
          </cell>
        </row>
        <row r="2667">
          <cell r="A2667" t="str">
            <v>PKG-7210A-F</v>
          </cell>
        </row>
        <row r="2668">
          <cell r="A2668" t="str">
            <v>PKG-7210-F</v>
          </cell>
        </row>
        <row r="2669">
          <cell r="A2669" t="str">
            <v>PKG-7211A-F</v>
          </cell>
        </row>
        <row r="2670">
          <cell r="A2670" t="str">
            <v>PKG-7211-F</v>
          </cell>
        </row>
        <row r="2671">
          <cell r="A2671" t="str">
            <v>PKG-7212A-F</v>
          </cell>
        </row>
        <row r="2672">
          <cell r="A2672" t="str">
            <v>PKG-7212-F</v>
          </cell>
        </row>
        <row r="2673">
          <cell r="A2673" t="str">
            <v>PKG-7213A-F</v>
          </cell>
        </row>
        <row r="2674">
          <cell r="A2674" t="str">
            <v>PKG-7213-F</v>
          </cell>
        </row>
        <row r="2675">
          <cell r="A2675" t="str">
            <v>PKG-7214A-F</v>
          </cell>
        </row>
        <row r="2676">
          <cell r="A2676" t="str">
            <v>PKG-7214-F</v>
          </cell>
        </row>
        <row r="2677">
          <cell r="A2677" t="str">
            <v>PKG-7215A-F</v>
          </cell>
        </row>
        <row r="2678">
          <cell r="A2678" t="str">
            <v>PKG-7215-F</v>
          </cell>
        </row>
        <row r="2679">
          <cell r="A2679" t="str">
            <v>PKG-7216A-F</v>
          </cell>
        </row>
        <row r="2680">
          <cell r="A2680" t="str">
            <v>PKG-7216-F</v>
          </cell>
        </row>
        <row r="2681">
          <cell r="A2681" t="str">
            <v>PKG-7217A-F</v>
          </cell>
        </row>
        <row r="2682">
          <cell r="A2682" t="str">
            <v>PKG-7217-F</v>
          </cell>
        </row>
        <row r="2683">
          <cell r="A2683" t="str">
            <v>PKG-7218A-F</v>
          </cell>
        </row>
        <row r="2684">
          <cell r="A2684" t="str">
            <v>PKG-7218-F</v>
          </cell>
        </row>
        <row r="2685">
          <cell r="A2685" t="str">
            <v>PKG-7219A-F</v>
          </cell>
        </row>
        <row r="2686">
          <cell r="A2686" t="str">
            <v>PKG-7219-F</v>
          </cell>
        </row>
        <row r="2687">
          <cell r="A2687" t="str">
            <v>PKG-7220A-F</v>
          </cell>
        </row>
        <row r="2688">
          <cell r="A2688" t="str">
            <v>PKG-7220-F</v>
          </cell>
        </row>
        <row r="2689">
          <cell r="A2689" t="str">
            <v>PKG-7221A-F</v>
          </cell>
        </row>
        <row r="2690">
          <cell r="A2690" t="str">
            <v>PKG-7221-F</v>
          </cell>
        </row>
        <row r="2691">
          <cell r="A2691" t="str">
            <v>PKG-7222A-F</v>
          </cell>
        </row>
        <row r="2692">
          <cell r="A2692" t="str">
            <v>PKG-7222-F</v>
          </cell>
        </row>
        <row r="2693">
          <cell r="A2693" t="str">
            <v>PKG-7223A-F</v>
          </cell>
        </row>
        <row r="2694">
          <cell r="A2694" t="str">
            <v>PKG-7223-F</v>
          </cell>
        </row>
        <row r="2695">
          <cell r="A2695" t="str">
            <v>PKG-7224A-F</v>
          </cell>
        </row>
        <row r="2696">
          <cell r="A2696" t="str">
            <v>PKG-7224-F</v>
          </cell>
        </row>
        <row r="2697">
          <cell r="A2697" t="str">
            <v>PKG-7225A-F</v>
          </cell>
        </row>
        <row r="2698">
          <cell r="A2698" t="str">
            <v>PKG-7225-F</v>
          </cell>
        </row>
        <row r="2699">
          <cell r="A2699" t="str">
            <v>PKG-7226A-F</v>
          </cell>
        </row>
        <row r="2700">
          <cell r="A2700" t="str">
            <v>PKG-7226-F</v>
          </cell>
        </row>
        <row r="2701">
          <cell r="A2701" t="str">
            <v>PKG-7227A-F</v>
          </cell>
        </row>
        <row r="2702">
          <cell r="A2702" t="str">
            <v>PKG-7227-F</v>
          </cell>
        </row>
        <row r="2703">
          <cell r="A2703" t="str">
            <v>PKG-7228-F</v>
          </cell>
        </row>
        <row r="2704">
          <cell r="A2704" t="str">
            <v>PKG-7229-F</v>
          </cell>
        </row>
        <row r="2705">
          <cell r="A2705" t="str">
            <v>PKG-7230-F</v>
          </cell>
        </row>
        <row r="2706">
          <cell r="A2706" t="str">
            <v>PKG-7231-F</v>
          </cell>
        </row>
        <row r="2707">
          <cell r="A2707" t="str">
            <v>PKG-7232-F</v>
          </cell>
        </row>
        <row r="2708">
          <cell r="A2708" t="str">
            <v>PKG-7233A-F</v>
          </cell>
        </row>
        <row r="2709">
          <cell r="A2709" t="str">
            <v>PKG-7233-F</v>
          </cell>
        </row>
        <row r="2710">
          <cell r="A2710" t="str">
            <v>PKG-7233-UF</v>
          </cell>
        </row>
        <row r="2711">
          <cell r="A2711" t="str">
            <v>PKG-7234A-F</v>
          </cell>
        </row>
        <row r="2712">
          <cell r="A2712" t="str">
            <v>PKG-7234-F</v>
          </cell>
        </row>
        <row r="2713">
          <cell r="A2713" t="str">
            <v>PKG-7235A-F</v>
          </cell>
        </row>
        <row r="2714">
          <cell r="A2714" t="str">
            <v>PKG-7235-F</v>
          </cell>
        </row>
        <row r="2715">
          <cell r="A2715" t="str">
            <v>PKG-7236A-F</v>
          </cell>
        </row>
        <row r="2716">
          <cell r="A2716" t="str">
            <v>PKG-7236-F</v>
          </cell>
        </row>
        <row r="2717">
          <cell r="A2717" t="str">
            <v>PKG-7237A-F</v>
          </cell>
        </row>
        <row r="2718">
          <cell r="A2718" t="str">
            <v>PKG-7237-F</v>
          </cell>
        </row>
        <row r="2719">
          <cell r="A2719" t="str">
            <v>PKG-7238A-F</v>
          </cell>
        </row>
        <row r="2720">
          <cell r="A2720" t="str">
            <v>PKG-7238-F</v>
          </cell>
        </row>
        <row r="2721">
          <cell r="A2721" t="str">
            <v>PKG-7239A-F</v>
          </cell>
        </row>
        <row r="2722">
          <cell r="A2722" t="str">
            <v>PKG-7239-F</v>
          </cell>
        </row>
        <row r="2723">
          <cell r="A2723" t="str">
            <v>PKG-7240A-F</v>
          </cell>
        </row>
        <row r="2724">
          <cell r="A2724" t="str">
            <v>PKG-7240-F</v>
          </cell>
        </row>
        <row r="2725">
          <cell r="A2725" t="str">
            <v>PKG-7241A-F</v>
          </cell>
        </row>
        <row r="2726">
          <cell r="A2726" t="str">
            <v>PKG-7241-F</v>
          </cell>
        </row>
        <row r="2727">
          <cell r="A2727" t="str">
            <v>PKG-7242-F</v>
          </cell>
        </row>
        <row r="2728">
          <cell r="A2728" t="str">
            <v>PKG-7243A-F</v>
          </cell>
        </row>
        <row r="2729">
          <cell r="A2729" t="str">
            <v>PKG-7243-F</v>
          </cell>
        </row>
        <row r="2730">
          <cell r="A2730" t="str">
            <v>PKG-7244A-F</v>
          </cell>
        </row>
        <row r="2731">
          <cell r="A2731" t="str">
            <v>PKG-7244-F</v>
          </cell>
        </row>
        <row r="2732">
          <cell r="A2732" t="str">
            <v>PKG-7245-F</v>
          </cell>
        </row>
        <row r="2733">
          <cell r="A2733" t="str">
            <v>PKG-7246-F</v>
          </cell>
        </row>
        <row r="2734">
          <cell r="A2734" t="str">
            <v>PKG-7247-F</v>
          </cell>
        </row>
        <row r="2735">
          <cell r="A2735" t="str">
            <v>PKG-7249-F</v>
          </cell>
        </row>
        <row r="2736">
          <cell r="A2736" t="str">
            <v>PKG-7250-UF</v>
          </cell>
        </row>
        <row r="2737">
          <cell r="A2737" t="str">
            <v>PKG-7251-F</v>
          </cell>
        </row>
        <row r="2738">
          <cell r="A2738" t="str">
            <v>PKG-7252-L</v>
          </cell>
        </row>
        <row r="2739">
          <cell r="A2739" t="str">
            <v>PKG-7253-UF</v>
          </cell>
        </row>
        <row r="2740">
          <cell r="A2740" t="str">
            <v>PKG-7254-UF</v>
          </cell>
        </row>
        <row r="2741">
          <cell r="A2741" t="str">
            <v>PKG-7255-UF</v>
          </cell>
        </row>
        <row r="2742">
          <cell r="A2742" t="str">
            <v>PKG-7300-F</v>
          </cell>
        </row>
        <row r="2743">
          <cell r="A2743" t="str">
            <v>PKG-7301A-F</v>
          </cell>
        </row>
        <row r="2744">
          <cell r="A2744" t="str">
            <v>PKG-7301-F</v>
          </cell>
        </row>
        <row r="2745">
          <cell r="A2745" t="str">
            <v>PKG-7302A-F</v>
          </cell>
        </row>
        <row r="2746">
          <cell r="A2746" t="str">
            <v>PKG-7302-F</v>
          </cell>
        </row>
        <row r="2747">
          <cell r="A2747" t="str">
            <v>PKG-7303A-F</v>
          </cell>
        </row>
        <row r="2748">
          <cell r="A2748" t="str">
            <v>PKG-7303-F</v>
          </cell>
        </row>
        <row r="2749">
          <cell r="A2749" t="str">
            <v>PKG-7304A-F</v>
          </cell>
        </row>
        <row r="2750">
          <cell r="A2750" t="str">
            <v>PKG-7304-F</v>
          </cell>
        </row>
        <row r="2751">
          <cell r="A2751" t="str">
            <v>PKG-7306-F</v>
          </cell>
        </row>
        <row r="2752">
          <cell r="A2752" t="str">
            <v>PKG-7307-L</v>
          </cell>
        </row>
        <row r="2753">
          <cell r="A2753" t="str">
            <v>PKG-7308-F</v>
          </cell>
        </row>
        <row r="2754">
          <cell r="A2754" t="str">
            <v>PKG-7309-L</v>
          </cell>
        </row>
        <row r="2755">
          <cell r="A2755" t="str">
            <v>PKG-7310-F</v>
          </cell>
        </row>
        <row r="2756">
          <cell r="A2756" t="str">
            <v>PKG-7311-F</v>
          </cell>
        </row>
        <row r="2757">
          <cell r="A2757" t="str">
            <v>PKG-7400A-F</v>
          </cell>
        </row>
        <row r="2758">
          <cell r="A2758" t="str">
            <v>PKG-7400-F</v>
          </cell>
        </row>
        <row r="2759">
          <cell r="A2759" t="str">
            <v>PKG-7401A-F</v>
          </cell>
        </row>
        <row r="2760">
          <cell r="A2760" t="str">
            <v>PKG-7401-F</v>
          </cell>
        </row>
        <row r="2761">
          <cell r="A2761" t="str">
            <v>PKG-7402-F</v>
          </cell>
        </row>
        <row r="2762">
          <cell r="A2762" t="str">
            <v>PKG-7403-F</v>
          </cell>
        </row>
        <row r="2763">
          <cell r="A2763" t="str">
            <v>PKG-7404-F</v>
          </cell>
        </row>
        <row r="2764">
          <cell r="A2764" t="str">
            <v>PKG-7405-F</v>
          </cell>
        </row>
        <row r="2765">
          <cell r="A2765" t="str">
            <v>PKG-7406-F</v>
          </cell>
        </row>
        <row r="2766">
          <cell r="A2766" t="str">
            <v>PKG-7407-F</v>
          </cell>
        </row>
        <row r="2767">
          <cell r="A2767" t="str">
            <v>PKG-7408-F</v>
          </cell>
        </row>
        <row r="2768">
          <cell r="A2768" t="str">
            <v>PKG-7410-F</v>
          </cell>
        </row>
        <row r="2769">
          <cell r="A2769" t="str">
            <v>PKG-7501-F</v>
          </cell>
        </row>
        <row r="2770">
          <cell r="A2770" t="str">
            <v>PKG-7502-F</v>
          </cell>
        </row>
        <row r="2771">
          <cell r="A2771" t="str">
            <v>PKG-7502G-F</v>
          </cell>
        </row>
        <row r="2772">
          <cell r="A2772" t="str">
            <v>PKG-7502GR-F</v>
          </cell>
        </row>
        <row r="2773">
          <cell r="A2773" t="str">
            <v>PKG-7502GR-UF</v>
          </cell>
        </row>
        <row r="2774">
          <cell r="A2774" t="str">
            <v>PKG-7502G-UF</v>
          </cell>
        </row>
        <row r="2775">
          <cell r="A2775" t="str">
            <v>PKG-7502-L</v>
          </cell>
        </row>
        <row r="2776">
          <cell r="A2776" t="str">
            <v>PKG-7502-LX</v>
          </cell>
        </row>
        <row r="2777">
          <cell r="A2777" t="str">
            <v>PKG-7502-UF</v>
          </cell>
        </row>
        <row r="2778">
          <cell r="A2778" t="str">
            <v>PKG-7503-UF</v>
          </cell>
        </row>
        <row r="2779">
          <cell r="A2779" t="str">
            <v>PKG-7503-UL</v>
          </cell>
        </row>
        <row r="2780">
          <cell r="A2780" t="str">
            <v>PKG-7504-UF</v>
          </cell>
        </row>
        <row r="2781">
          <cell r="A2781" t="str">
            <v>PKG-7504-UL</v>
          </cell>
        </row>
        <row r="2782">
          <cell r="A2782" t="str">
            <v>PKG-7508-FX</v>
          </cell>
        </row>
        <row r="2783">
          <cell r="A2783" t="str">
            <v>PKG-7508-LX</v>
          </cell>
        </row>
        <row r="2784">
          <cell r="A2784" t="str">
            <v>PKG-7509-FN</v>
          </cell>
        </row>
        <row r="2785">
          <cell r="A2785" t="str">
            <v>PKG-7509-FNX</v>
          </cell>
        </row>
        <row r="2786">
          <cell r="A2786" t="str">
            <v>PKG-7509-LN</v>
          </cell>
        </row>
        <row r="2787">
          <cell r="A2787" t="str">
            <v>PKG-7509-LNX</v>
          </cell>
        </row>
        <row r="2788">
          <cell r="A2788" t="str">
            <v>PKG-7510-F</v>
          </cell>
        </row>
        <row r="2789">
          <cell r="A2789" t="str">
            <v>PKG-7510-UF</v>
          </cell>
        </row>
        <row r="2790">
          <cell r="A2790" t="str">
            <v>PKG-7511CH-L</v>
          </cell>
        </row>
        <row r="2791">
          <cell r="A2791" t="str">
            <v>PKG-7511CS-L</v>
          </cell>
        </row>
        <row r="2792">
          <cell r="A2792" t="str">
            <v>PKG-7511DE-L</v>
          </cell>
        </row>
        <row r="2793">
          <cell r="A2793" t="str">
            <v>PKG-7511EN-L</v>
          </cell>
        </row>
        <row r="2794">
          <cell r="A2794" t="str">
            <v>PKG-7511ES-L</v>
          </cell>
        </row>
        <row r="2795">
          <cell r="A2795" t="str">
            <v>PKG-7511FR-L</v>
          </cell>
        </row>
        <row r="2796">
          <cell r="A2796" t="str">
            <v>PKG-7511IT-L</v>
          </cell>
        </row>
        <row r="2797">
          <cell r="A2797" t="str">
            <v>PKG-7511JA-L</v>
          </cell>
        </row>
        <row r="2798">
          <cell r="A2798" t="str">
            <v>PKG-7511KO-L</v>
          </cell>
        </row>
        <row r="2799">
          <cell r="A2799" t="str">
            <v>PKG-7512CH-L</v>
          </cell>
        </row>
        <row r="2800">
          <cell r="A2800" t="str">
            <v>PKG-7512CS-L</v>
          </cell>
        </row>
        <row r="2801">
          <cell r="A2801" t="str">
            <v>PKG-7512DE-L</v>
          </cell>
        </row>
        <row r="2802">
          <cell r="A2802" t="str">
            <v>PKG-7512EN-L</v>
          </cell>
        </row>
        <row r="2803">
          <cell r="A2803" t="str">
            <v>PKG-7512ES-L</v>
          </cell>
        </row>
        <row r="2804">
          <cell r="A2804" t="str">
            <v>PKG-7512FR-L</v>
          </cell>
        </row>
        <row r="2805">
          <cell r="A2805" t="str">
            <v>PKG-7512IT-L</v>
          </cell>
        </row>
        <row r="2806">
          <cell r="A2806" t="str">
            <v>PKG-7512JA-L</v>
          </cell>
        </row>
        <row r="2807">
          <cell r="A2807" t="str">
            <v>PKG-7512KO-L</v>
          </cell>
        </row>
        <row r="2808">
          <cell r="A2808" t="str">
            <v>PKG-7513CH-L</v>
          </cell>
        </row>
        <row r="2809">
          <cell r="A2809" t="str">
            <v>PKG-7513CS-L</v>
          </cell>
        </row>
        <row r="2810">
          <cell r="A2810" t="str">
            <v>PKG-7513DE-L</v>
          </cell>
        </row>
        <row r="2811">
          <cell r="A2811" t="str">
            <v>PKG-7513EN-L</v>
          </cell>
        </row>
        <row r="2812">
          <cell r="A2812" t="str">
            <v>PKG-7513ES-L</v>
          </cell>
        </row>
        <row r="2813">
          <cell r="A2813" t="str">
            <v>PKG-7513FR-L</v>
          </cell>
        </row>
        <row r="2814">
          <cell r="A2814" t="str">
            <v>PKG-7513IT-L</v>
          </cell>
        </row>
        <row r="2815">
          <cell r="A2815" t="str">
            <v>PKG-7513JA-L</v>
          </cell>
        </row>
        <row r="2816">
          <cell r="A2816" t="str">
            <v>PKG-7513KO-L</v>
          </cell>
        </row>
        <row r="2817">
          <cell r="A2817" t="str">
            <v>PKG-7514-FN</v>
          </cell>
        </row>
        <row r="2818">
          <cell r="A2818" t="str">
            <v>PKG-7514-LN</v>
          </cell>
        </row>
        <row r="2819">
          <cell r="A2819" t="str">
            <v>PKG-7515-FN</v>
          </cell>
        </row>
        <row r="2820">
          <cell r="A2820" t="str">
            <v>PKG-7515-LN</v>
          </cell>
        </row>
        <row r="2821">
          <cell r="A2821" t="str">
            <v>PKG-7516-FN</v>
          </cell>
        </row>
        <row r="2822">
          <cell r="A2822" t="str">
            <v>PKG-7516-LN</v>
          </cell>
        </row>
        <row r="2823">
          <cell r="A2823" t="str">
            <v>PKG-7517-FN</v>
          </cell>
        </row>
        <row r="2824">
          <cell r="A2824" t="str">
            <v>PKG-7517-LN</v>
          </cell>
        </row>
        <row r="2825">
          <cell r="A2825" t="str">
            <v>PKG-7518-FN</v>
          </cell>
        </row>
        <row r="2826">
          <cell r="A2826" t="str">
            <v>PKG-7518-LN</v>
          </cell>
        </row>
        <row r="2827">
          <cell r="A2827" t="str">
            <v>PKG-7519-FN</v>
          </cell>
        </row>
        <row r="2828">
          <cell r="A2828" t="str">
            <v>PKG-7519-LN</v>
          </cell>
        </row>
        <row r="2829">
          <cell r="A2829" t="str">
            <v>PKG-7520-F</v>
          </cell>
        </row>
        <row r="2830">
          <cell r="A2830" t="str">
            <v>PKG-7520-UF</v>
          </cell>
        </row>
        <row r="2831">
          <cell r="A2831" t="str">
            <v>PKG-7521-FX</v>
          </cell>
        </row>
        <row r="2832">
          <cell r="A2832" t="str">
            <v>PKG-7522CH-L</v>
          </cell>
        </row>
        <row r="2833">
          <cell r="A2833" t="str">
            <v>PKG-7522CS-L</v>
          </cell>
        </row>
        <row r="2834">
          <cell r="A2834" t="str">
            <v>PKG-7522DE-L</v>
          </cell>
        </row>
        <row r="2835">
          <cell r="A2835" t="str">
            <v>PKG-7522EN-L</v>
          </cell>
        </row>
        <row r="2836">
          <cell r="A2836" t="str">
            <v>PKG-7522ES-L</v>
          </cell>
        </row>
        <row r="2837">
          <cell r="A2837" t="str">
            <v>PKG-7522FR-L</v>
          </cell>
        </row>
        <row r="2838">
          <cell r="A2838" t="str">
            <v>PKG-7522IT-L</v>
          </cell>
        </row>
        <row r="2839">
          <cell r="A2839" t="str">
            <v>PKG-7522JA-L</v>
          </cell>
        </row>
        <row r="2840">
          <cell r="A2840" t="str">
            <v>PKG-7522KO-L</v>
          </cell>
        </row>
        <row r="2841">
          <cell r="A2841" t="str">
            <v>PKG-7523-UFX</v>
          </cell>
        </row>
        <row r="2842">
          <cell r="A2842" t="str">
            <v>PKG-7524-FX</v>
          </cell>
        </row>
        <row r="2843">
          <cell r="A2843" t="str">
            <v>PKG-7525-FX</v>
          </cell>
        </row>
        <row r="2844">
          <cell r="A2844" t="str">
            <v>PKG-7526-UL</v>
          </cell>
        </row>
        <row r="2845">
          <cell r="A2845" t="str">
            <v>PKG-7528-L</v>
          </cell>
        </row>
        <row r="2846">
          <cell r="A2846" t="str">
            <v>PKG-7529-UL</v>
          </cell>
        </row>
        <row r="2847">
          <cell r="A2847" t="str">
            <v>PKG-7530-UL</v>
          </cell>
        </row>
        <row r="2848">
          <cell r="A2848" t="str">
            <v>PKG-7531-UF</v>
          </cell>
        </row>
        <row r="2849">
          <cell r="A2849" t="str">
            <v>PKG-7532-UL</v>
          </cell>
        </row>
        <row r="2850">
          <cell r="A2850" t="str">
            <v>PKG-7533-UL</v>
          </cell>
        </row>
        <row r="2851">
          <cell r="A2851" t="str">
            <v>PKG-7534-L</v>
          </cell>
        </row>
        <row r="2852">
          <cell r="A2852" t="str">
            <v>PKG-7535-LN</v>
          </cell>
        </row>
        <row r="2853">
          <cell r="A2853" t="str">
            <v>PKG-7536-LN</v>
          </cell>
        </row>
        <row r="2854">
          <cell r="A2854" t="str">
            <v>PKG-7537-LN</v>
          </cell>
        </row>
        <row r="2855">
          <cell r="A2855" t="str">
            <v>PKG-7538-LN</v>
          </cell>
        </row>
        <row r="2856">
          <cell r="A2856" t="str">
            <v>PKG-7539-LN</v>
          </cell>
        </row>
        <row r="2857">
          <cell r="A2857" t="str">
            <v>PKG-7540-FN</v>
          </cell>
        </row>
        <row r="2858">
          <cell r="A2858" t="str">
            <v>PKG-7541-FN</v>
          </cell>
        </row>
        <row r="2859">
          <cell r="A2859" t="str">
            <v>PKG-7542-FN</v>
          </cell>
        </row>
        <row r="2860">
          <cell r="A2860" t="str">
            <v>PKG-7543-FN</v>
          </cell>
        </row>
        <row r="2861">
          <cell r="A2861" t="str">
            <v>PKG-7544-FN</v>
          </cell>
        </row>
        <row r="2862">
          <cell r="A2862" t="str">
            <v>PKG-7545-L</v>
          </cell>
        </row>
        <row r="2863">
          <cell r="A2863" t="str">
            <v>PKG-7557-F</v>
          </cell>
        </row>
        <row r="2864">
          <cell r="A2864" t="str">
            <v>PKG-7557-L</v>
          </cell>
        </row>
        <row r="2865">
          <cell r="A2865" t="str">
            <v>PKG-7557-UF</v>
          </cell>
        </row>
        <row r="2866">
          <cell r="A2866" t="str">
            <v>PKG-7557-UL</v>
          </cell>
        </row>
        <row r="2867">
          <cell r="A2867" t="str">
            <v>PKG-7558-LN</v>
          </cell>
        </row>
        <row r="2868">
          <cell r="A2868" t="str">
            <v>PKG-7559-LN</v>
          </cell>
        </row>
        <row r="2869">
          <cell r="A2869" t="str">
            <v>PKG-7560-LN</v>
          </cell>
        </row>
        <row r="2870">
          <cell r="A2870" t="str">
            <v>PKG-7561-UL</v>
          </cell>
        </row>
        <row r="2871">
          <cell r="A2871" t="str">
            <v>PKG-7562-UL</v>
          </cell>
        </row>
        <row r="2872">
          <cell r="A2872" t="str">
            <v>PKG-7563-UL</v>
          </cell>
        </row>
        <row r="2873">
          <cell r="A2873" t="str">
            <v>PKG-7564-FX</v>
          </cell>
        </row>
        <row r="2874">
          <cell r="A2874" t="str">
            <v>PKG-7564-LX</v>
          </cell>
        </row>
        <row r="2875">
          <cell r="A2875" t="str">
            <v>PKG-7565-L</v>
          </cell>
        </row>
        <row r="2876">
          <cell r="A2876" t="str">
            <v>PKG-7566-UL</v>
          </cell>
        </row>
        <row r="2877">
          <cell r="A2877" t="str">
            <v>PKG-7567-UL</v>
          </cell>
        </row>
        <row r="2878">
          <cell r="A2878" t="str">
            <v>PKG-7568-UL</v>
          </cell>
        </row>
        <row r="2879">
          <cell r="A2879" t="str">
            <v>PKG-7569-UL</v>
          </cell>
        </row>
        <row r="2880">
          <cell r="A2880" t="str">
            <v>PKG-7570-L</v>
          </cell>
        </row>
        <row r="2881">
          <cell r="A2881" t="str">
            <v>PKG-7571-UL</v>
          </cell>
        </row>
        <row r="2882">
          <cell r="A2882" t="str">
            <v>PKG-7572-UL</v>
          </cell>
        </row>
        <row r="2883">
          <cell r="A2883" t="str">
            <v>PKG-7573-L</v>
          </cell>
        </row>
        <row r="2884">
          <cell r="A2884" t="str">
            <v>PKG-7574-L</v>
          </cell>
        </row>
        <row r="2885">
          <cell r="A2885" t="str">
            <v>PKG-7575-L</v>
          </cell>
        </row>
        <row r="2886">
          <cell r="A2886" t="str">
            <v>PKG-7576-L</v>
          </cell>
        </row>
        <row r="2887">
          <cell r="A2887" t="str">
            <v>PKG-7577-L</v>
          </cell>
        </row>
        <row r="2888">
          <cell r="A2888" t="str">
            <v>PKG-7578-L</v>
          </cell>
        </row>
        <row r="2889">
          <cell r="A2889" t="str">
            <v>PKG-7579-L</v>
          </cell>
        </row>
        <row r="2890">
          <cell r="A2890" t="str">
            <v>PKG-7580-L</v>
          </cell>
        </row>
        <row r="2891">
          <cell r="A2891" t="str">
            <v>PKG-7580-LX</v>
          </cell>
        </row>
        <row r="2892">
          <cell r="A2892" t="str">
            <v>PKG-7581-L</v>
          </cell>
        </row>
        <row r="2893">
          <cell r="A2893" t="str">
            <v>PKG-7581-LX</v>
          </cell>
        </row>
        <row r="2894">
          <cell r="A2894" t="str">
            <v>PKG-7582-L</v>
          </cell>
        </row>
        <row r="2895">
          <cell r="A2895" t="str">
            <v>PKG-7583-L</v>
          </cell>
        </row>
        <row r="2896">
          <cell r="A2896" t="str">
            <v>PKG-7601-F</v>
          </cell>
        </row>
        <row r="2897">
          <cell r="A2897" t="str">
            <v>PKG-7601G-F</v>
          </cell>
        </row>
        <row r="2898">
          <cell r="A2898" t="str">
            <v>PKG-7601GR-F</v>
          </cell>
        </row>
        <row r="2899">
          <cell r="A2899" t="str">
            <v>PKG-7601GR-UF</v>
          </cell>
        </row>
        <row r="2900">
          <cell r="A2900" t="str">
            <v>PKG-7601G-UF</v>
          </cell>
        </row>
        <row r="2901">
          <cell r="A2901" t="str">
            <v>PKG-7601-L</v>
          </cell>
        </row>
        <row r="2902">
          <cell r="A2902" t="str">
            <v>PKG-7601-UF</v>
          </cell>
        </row>
        <row r="2903">
          <cell r="A2903" t="str">
            <v>PKG-7602A-L</v>
          </cell>
        </row>
        <row r="2904">
          <cell r="A2904" t="str">
            <v>PKG-7602-F</v>
          </cell>
        </row>
        <row r="2905">
          <cell r="A2905" t="str">
            <v>PKG-7602G-F</v>
          </cell>
        </row>
        <row r="2906">
          <cell r="A2906" t="str">
            <v>PKG-7602GR-F</v>
          </cell>
        </row>
        <row r="2907">
          <cell r="A2907" t="str">
            <v>PKG-7602GR-UF</v>
          </cell>
        </row>
        <row r="2908">
          <cell r="A2908" t="str">
            <v>PKG-7602G-UF</v>
          </cell>
        </row>
        <row r="2909">
          <cell r="A2909" t="str">
            <v>PKG-7602-L</v>
          </cell>
        </row>
        <row r="2910">
          <cell r="A2910" t="str">
            <v>PKG-7602-UF</v>
          </cell>
        </row>
        <row r="2911">
          <cell r="A2911" t="str">
            <v>PKG-7603-F</v>
          </cell>
        </row>
        <row r="2912">
          <cell r="A2912" t="str">
            <v>PKG-7603G-F</v>
          </cell>
        </row>
        <row r="2913">
          <cell r="A2913" t="str">
            <v>PKG-7603GR-F</v>
          </cell>
        </row>
        <row r="2914">
          <cell r="A2914" t="str">
            <v>PKG-7603GR-UF</v>
          </cell>
        </row>
        <row r="2915">
          <cell r="A2915" t="str">
            <v>PKG-7603G-UF</v>
          </cell>
        </row>
        <row r="2916">
          <cell r="A2916" t="str">
            <v>PKG-7603-L</v>
          </cell>
        </row>
        <row r="2917">
          <cell r="A2917" t="str">
            <v>PKG-7603-UF</v>
          </cell>
        </row>
        <row r="2918">
          <cell r="A2918" t="str">
            <v>PKG-7604-L</v>
          </cell>
        </row>
        <row r="2919">
          <cell r="A2919" t="str">
            <v>PKG-7605-L</v>
          </cell>
        </row>
        <row r="2920">
          <cell r="A2920" t="str">
            <v>PKG-7606-LX</v>
          </cell>
        </row>
        <row r="2921">
          <cell r="A2921" t="str">
            <v>PKG-7607-LX</v>
          </cell>
        </row>
        <row r="2922">
          <cell r="A2922" t="str">
            <v>PKG-7608-F</v>
          </cell>
        </row>
        <row r="2923">
          <cell r="A2923" t="str">
            <v>PKG-7608-FX</v>
          </cell>
        </row>
        <row r="2924">
          <cell r="A2924" t="str">
            <v>PKG-7608G-F</v>
          </cell>
        </row>
        <row r="2925">
          <cell r="A2925" t="str">
            <v>PKG-7608GR-F</v>
          </cell>
        </row>
        <row r="2926">
          <cell r="A2926" t="str">
            <v>PKG-7608GR-UF</v>
          </cell>
        </row>
        <row r="2927">
          <cell r="A2927" t="str">
            <v>PKG-7608G-UF</v>
          </cell>
        </row>
        <row r="2928">
          <cell r="A2928" t="str">
            <v>PKG-7608-L</v>
          </cell>
        </row>
        <row r="2929">
          <cell r="A2929" t="str">
            <v>PKG-7608-LX</v>
          </cell>
        </row>
        <row r="2930">
          <cell r="A2930" t="str">
            <v>PKG-7608-UF</v>
          </cell>
        </row>
        <row r="2931">
          <cell r="A2931" t="str">
            <v>PKG-7609-F</v>
          </cell>
        </row>
        <row r="2932">
          <cell r="A2932" t="str">
            <v>PKG-7609-FX</v>
          </cell>
        </row>
        <row r="2933">
          <cell r="A2933" t="str">
            <v>PKG-7609G-F</v>
          </cell>
        </row>
        <row r="2934">
          <cell r="A2934" t="str">
            <v>PKG-7609GR-F</v>
          </cell>
        </row>
        <row r="2935">
          <cell r="A2935" t="str">
            <v>PKG-7609GR-UF</v>
          </cell>
        </row>
        <row r="2936">
          <cell r="A2936" t="str">
            <v>PKG-7609G-UF</v>
          </cell>
        </row>
        <row r="2937">
          <cell r="A2937" t="str">
            <v>PKG-7609-L</v>
          </cell>
        </row>
        <row r="2938">
          <cell r="A2938" t="str">
            <v>PKG-7609-LX</v>
          </cell>
        </row>
        <row r="2939">
          <cell r="A2939" t="str">
            <v>PKG-7609-UF</v>
          </cell>
        </row>
        <row r="2940">
          <cell r="A2940" t="str">
            <v>PKG-7610-UF</v>
          </cell>
        </row>
        <row r="2941">
          <cell r="A2941" t="str">
            <v>PKG-7610-UFX</v>
          </cell>
        </row>
        <row r="2942">
          <cell r="A2942" t="str">
            <v>PKG-7610-UL</v>
          </cell>
        </row>
        <row r="2943">
          <cell r="A2943" t="str">
            <v>PKG-7610-ULX</v>
          </cell>
        </row>
        <row r="2944">
          <cell r="A2944" t="str">
            <v>PKG-7611-UF</v>
          </cell>
        </row>
        <row r="2945">
          <cell r="A2945" t="str">
            <v>PKG-7611-UFX</v>
          </cell>
        </row>
        <row r="2946">
          <cell r="A2946" t="str">
            <v>PKG-7611-UL</v>
          </cell>
        </row>
        <row r="2947">
          <cell r="A2947" t="str">
            <v>PKG-7611-ULX</v>
          </cell>
        </row>
        <row r="2948">
          <cell r="A2948" t="str">
            <v>PKG-7612G-UF</v>
          </cell>
        </row>
        <row r="2949">
          <cell r="A2949" t="str">
            <v>PKG-7613-L</v>
          </cell>
        </row>
        <row r="2950">
          <cell r="A2950" t="str">
            <v>PKG-7614-UF</v>
          </cell>
        </row>
        <row r="2951">
          <cell r="A2951" t="str">
            <v>PKG-7615-UF</v>
          </cell>
        </row>
        <row r="2952">
          <cell r="A2952" t="str">
            <v>PKG-7616-UF</v>
          </cell>
        </row>
        <row r="2953">
          <cell r="A2953" t="str">
            <v>PKG-7617-UF</v>
          </cell>
        </row>
        <row r="2954">
          <cell r="A2954" t="str">
            <v>PKG-7618-L</v>
          </cell>
        </row>
        <row r="2955">
          <cell r="A2955" t="str">
            <v>PKG-7670-L</v>
          </cell>
        </row>
        <row r="2956">
          <cell r="A2956" t="str">
            <v>PKG-7671-L</v>
          </cell>
        </row>
        <row r="2957">
          <cell r="A2957" t="str">
            <v>PKG-7675-L</v>
          </cell>
        </row>
        <row r="2958">
          <cell r="A2958" t="str">
            <v>PKG-7676-L</v>
          </cell>
        </row>
        <row r="2959">
          <cell r="A2959" t="str">
            <v>PKG-7678-L</v>
          </cell>
        </row>
        <row r="2960">
          <cell r="A2960" t="str">
            <v>PKG-7701-F</v>
          </cell>
        </row>
        <row r="2961">
          <cell r="A2961" t="str">
            <v>PKG-7702-F</v>
          </cell>
        </row>
        <row r="2962">
          <cell r="A2962" t="str">
            <v>PKG-7703-F</v>
          </cell>
        </row>
        <row r="2963">
          <cell r="A2963" t="str">
            <v>PKG-7704-F</v>
          </cell>
        </row>
        <row r="2964">
          <cell r="A2964" t="str">
            <v>PKG-7705-F</v>
          </cell>
        </row>
        <row r="2965">
          <cell r="A2965" t="str">
            <v>PKG-7706-F</v>
          </cell>
        </row>
        <row r="2966">
          <cell r="A2966" t="str">
            <v>PKG-7707-F</v>
          </cell>
        </row>
        <row r="2967">
          <cell r="A2967" t="str">
            <v>PKG-7708-F</v>
          </cell>
        </row>
        <row r="2968">
          <cell r="A2968" t="str">
            <v>PKG-7709-F</v>
          </cell>
        </row>
        <row r="2969">
          <cell r="A2969" t="str">
            <v>PKG-7710-F</v>
          </cell>
        </row>
        <row r="2970">
          <cell r="A2970" t="str">
            <v>PKG-7711-F</v>
          </cell>
        </row>
        <row r="2971">
          <cell r="A2971" t="str">
            <v>PKG-7712-F</v>
          </cell>
        </row>
        <row r="2972">
          <cell r="A2972" t="str">
            <v>PKG-7713-F</v>
          </cell>
        </row>
        <row r="2973">
          <cell r="A2973" t="str">
            <v>PKG-7714-F</v>
          </cell>
        </row>
        <row r="2974">
          <cell r="A2974" t="str">
            <v>PKG-7715-F</v>
          </cell>
        </row>
        <row r="2975">
          <cell r="A2975" t="str">
            <v>PKG-7716-F</v>
          </cell>
        </row>
        <row r="2976">
          <cell r="A2976" t="str">
            <v>PKG-7717-F</v>
          </cell>
        </row>
        <row r="2977">
          <cell r="A2977" t="str">
            <v>PKG-7718-F</v>
          </cell>
        </row>
        <row r="2978">
          <cell r="A2978" t="str">
            <v>PKG-7719-F</v>
          </cell>
        </row>
        <row r="2979">
          <cell r="A2979" t="str">
            <v>PKG-7719-UF</v>
          </cell>
        </row>
        <row r="2980">
          <cell r="A2980" t="str">
            <v>PKG-7720-F</v>
          </cell>
        </row>
        <row r="2981">
          <cell r="A2981" t="str">
            <v>PKG-7721-F</v>
          </cell>
        </row>
        <row r="2982">
          <cell r="A2982" t="str">
            <v>PKG-7722-F</v>
          </cell>
        </row>
        <row r="2983">
          <cell r="A2983" t="str">
            <v>PKG-7723-F</v>
          </cell>
        </row>
        <row r="2984">
          <cell r="A2984" t="str">
            <v>PKG-7724-F</v>
          </cell>
        </row>
        <row r="2985">
          <cell r="A2985" t="str">
            <v>PKG-7725-F</v>
          </cell>
        </row>
        <row r="2986">
          <cell r="A2986" t="str">
            <v>PKG-7726-F</v>
          </cell>
        </row>
        <row r="2987">
          <cell r="A2987" t="str">
            <v>PKG-7727-F</v>
          </cell>
        </row>
        <row r="2988">
          <cell r="A2988" t="str">
            <v>PKG-7728-F</v>
          </cell>
        </row>
        <row r="2989">
          <cell r="A2989" t="str">
            <v>PKG-7729-F</v>
          </cell>
        </row>
        <row r="2990">
          <cell r="A2990" t="str">
            <v>PKG-7730-F</v>
          </cell>
        </row>
        <row r="2991">
          <cell r="A2991" t="str">
            <v>PKG-7731-F</v>
          </cell>
        </row>
        <row r="2992">
          <cell r="A2992" t="str">
            <v>PKG-7732-F</v>
          </cell>
        </row>
        <row r="2993">
          <cell r="A2993" t="str">
            <v>PKG-7733-F</v>
          </cell>
        </row>
        <row r="2994">
          <cell r="A2994" t="str">
            <v>PKG-7734-F</v>
          </cell>
        </row>
        <row r="2995">
          <cell r="A2995" t="str">
            <v>PKG-7735-F</v>
          </cell>
        </row>
        <row r="2996">
          <cell r="A2996" t="str">
            <v>PKG-7736-F</v>
          </cell>
        </row>
        <row r="2997">
          <cell r="A2997" t="str">
            <v>PKG-7737-F</v>
          </cell>
        </row>
        <row r="2998">
          <cell r="A2998" t="str">
            <v>PKG-7738-F</v>
          </cell>
        </row>
        <row r="2999">
          <cell r="A2999" t="str">
            <v>PKG-7739-F</v>
          </cell>
        </row>
        <row r="3000">
          <cell r="A3000" t="str">
            <v>PKG-7740-F</v>
          </cell>
        </row>
        <row r="3001">
          <cell r="A3001" t="str">
            <v>PKG-7741-F</v>
          </cell>
        </row>
        <row r="3002">
          <cell r="A3002" t="str">
            <v>PKG-7742-F</v>
          </cell>
        </row>
        <row r="3003">
          <cell r="A3003" t="str">
            <v>PKG-7743-F</v>
          </cell>
        </row>
        <row r="3004">
          <cell r="A3004" t="str">
            <v>PKG-7744-F</v>
          </cell>
        </row>
        <row r="3005">
          <cell r="A3005" t="str">
            <v>PKG-7745-F</v>
          </cell>
        </row>
        <row r="3006">
          <cell r="A3006" t="str">
            <v>PKG-7746-F</v>
          </cell>
        </row>
        <row r="3007">
          <cell r="A3007" t="str">
            <v>PKG-7901-F</v>
          </cell>
        </row>
        <row r="3008">
          <cell r="A3008" t="str">
            <v>PKG-7901G-F</v>
          </cell>
        </row>
        <row r="3009">
          <cell r="A3009" t="str">
            <v>PKG-7901GR-F</v>
          </cell>
        </row>
        <row r="3010">
          <cell r="A3010" t="str">
            <v>PKG-7901-L</v>
          </cell>
        </row>
        <row r="3011">
          <cell r="A3011" t="str">
            <v>PKG-7901-UF</v>
          </cell>
        </row>
        <row r="3012">
          <cell r="A3012" t="str">
            <v>PKG-7902-L</v>
          </cell>
        </row>
        <row r="3013">
          <cell r="A3013" t="str">
            <v>PKG-7903-L</v>
          </cell>
        </row>
        <row r="3014">
          <cell r="A3014" t="str">
            <v>PKG-7904-L</v>
          </cell>
        </row>
        <row r="3015">
          <cell r="A3015" t="str">
            <v>PKG-7905-FX</v>
          </cell>
        </row>
        <row r="3016">
          <cell r="A3016" t="str">
            <v>PKG-7906-FX</v>
          </cell>
        </row>
        <row r="3017">
          <cell r="A3017" t="str">
            <v>PKG-7907-FX</v>
          </cell>
        </row>
        <row r="3018">
          <cell r="A3018" t="str">
            <v>PKG-7908-F</v>
          </cell>
        </row>
        <row r="3019">
          <cell r="A3019" t="str">
            <v>PKG-7911-F</v>
          </cell>
        </row>
        <row r="3020">
          <cell r="A3020" t="str">
            <v>PKG-7911-L</v>
          </cell>
        </row>
        <row r="3021">
          <cell r="A3021" t="str">
            <v>PKG-7911-UF</v>
          </cell>
        </row>
        <row r="3022">
          <cell r="A3022" t="str">
            <v>PKG-7912-L</v>
          </cell>
        </row>
        <row r="3023">
          <cell r="A3023" t="str">
            <v>PKG-7913-L</v>
          </cell>
        </row>
        <row r="3024">
          <cell r="A3024" t="str">
            <v>PKG-7914-L</v>
          </cell>
        </row>
        <row r="3025">
          <cell r="A3025" t="str">
            <v>PKG-7915-FX</v>
          </cell>
        </row>
        <row r="3026">
          <cell r="A3026" t="str">
            <v>PKG-7916-FX</v>
          </cell>
        </row>
        <row r="3027">
          <cell r="A3027" t="str">
            <v>PKG-7917-FX</v>
          </cell>
        </row>
        <row r="3028">
          <cell r="A3028" t="str">
            <v>PKG-7918-F</v>
          </cell>
        </row>
        <row r="3029">
          <cell r="A3029" t="str">
            <v>PKG-7921-L</v>
          </cell>
        </row>
        <row r="3030">
          <cell r="A3030" t="str">
            <v>PKG-8000-F</v>
          </cell>
        </row>
        <row r="3031">
          <cell r="A3031" t="str">
            <v>PKG-8000-UF</v>
          </cell>
        </row>
        <row r="3032">
          <cell r="A3032" t="str">
            <v>PKG-8003-F</v>
          </cell>
        </row>
        <row r="3033">
          <cell r="A3033" t="str">
            <v>PKG-8004-F</v>
          </cell>
        </row>
        <row r="3034">
          <cell r="A3034" t="str">
            <v>PKG-8005-F</v>
          </cell>
        </row>
        <row r="3035">
          <cell r="A3035" t="str">
            <v>PKG-8007-F</v>
          </cell>
        </row>
        <row r="3036">
          <cell r="A3036" t="str">
            <v>PKG-8008-F</v>
          </cell>
        </row>
        <row r="3037">
          <cell r="A3037" t="str">
            <v>PKG-8009-F</v>
          </cell>
        </row>
        <row r="3038">
          <cell r="A3038" t="str">
            <v>PKG-8010-F</v>
          </cell>
        </row>
        <row r="3039">
          <cell r="A3039" t="str">
            <v>PKG-8011-F</v>
          </cell>
        </row>
        <row r="3040">
          <cell r="A3040" t="str">
            <v>PKG-8012-F</v>
          </cell>
        </row>
        <row r="3041">
          <cell r="A3041" t="str">
            <v>PKG-8012-UF</v>
          </cell>
        </row>
        <row r="3042">
          <cell r="A3042" t="str">
            <v>PKG-8013-F</v>
          </cell>
        </row>
        <row r="3043">
          <cell r="A3043" t="str">
            <v>PKG-8013-UF</v>
          </cell>
        </row>
        <row r="3044">
          <cell r="A3044" t="str">
            <v>PKG-8014-F</v>
          </cell>
        </row>
        <row r="3045">
          <cell r="A3045" t="str">
            <v>PKG-8014-UF</v>
          </cell>
        </row>
        <row r="3046">
          <cell r="A3046" t="str">
            <v>PKG-8015-F</v>
          </cell>
        </row>
        <row r="3047">
          <cell r="A3047" t="str">
            <v>PKG-8015-UF</v>
          </cell>
        </row>
        <row r="3048">
          <cell r="A3048" t="str">
            <v>PKG-8016-F</v>
          </cell>
        </row>
        <row r="3049">
          <cell r="A3049" t="str">
            <v>PKG-8016-UF</v>
          </cell>
        </row>
        <row r="3050">
          <cell r="A3050" t="str">
            <v>PKG-8017-F</v>
          </cell>
        </row>
        <row r="3051">
          <cell r="A3051" t="str">
            <v>PKG-8017-UF</v>
          </cell>
        </row>
        <row r="3052">
          <cell r="A3052" t="str">
            <v>PKG-8018-F</v>
          </cell>
        </row>
        <row r="3053">
          <cell r="A3053" t="str">
            <v>PKG-8018-UF</v>
          </cell>
        </row>
        <row r="3054">
          <cell r="A3054" t="str">
            <v>PKG-8019-F</v>
          </cell>
        </row>
        <row r="3055">
          <cell r="A3055" t="str">
            <v>PKG-8019-UF</v>
          </cell>
        </row>
        <row r="3056">
          <cell r="A3056" t="str">
            <v>PKG-8020-F</v>
          </cell>
        </row>
        <row r="3057">
          <cell r="A3057" t="str">
            <v>PKG-8020-UF</v>
          </cell>
        </row>
        <row r="3058">
          <cell r="A3058" t="str">
            <v>PKG-8021-F</v>
          </cell>
        </row>
        <row r="3059">
          <cell r="A3059" t="str">
            <v>PKG-8021-UF</v>
          </cell>
        </row>
        <row r="3060">
          <cell r="A3060" t="str">
            <v>PKG-8022-F</v>
          </cell>
        </row>
        <row r="3061">
          <cell r="A3061" t="str">
            <v>PKG-8022-UF</v>
          </cell>
        </row>
        <row r="3062">
          <cell r="A3062" t="str">
            <v>PKG-8023-F</v>
          </cell>
        </row>
        <row r="3063">
          <cell r="A3063" t="str">
            <v>PKG-8023-UF</v>
          </cell>
        </row>
        <row r="3064">
          <cell r="A3064" t="str">
            <v>PKG-8024-F</v>
          </cell>
        </row>
        <row r="3065">
          <cell r="A3065" t="str">
            <v>PKG-8024-UF</v>
          </cell>
        </row>
        <row r="3066">
          <cell r="A3066" t="str">
            <v>PKG-8025-F</v>
          </cell>
        </row>
        <row r="3067">
          <cell r="A3067" t="str">
            <v>PKG-8025-UF</v>
          </cell>
        </row>
        <row r="3068">
          <cell r="A3068" t="str">
            <v>PKG-8029-F</v>
          </cell>
        </row>
        <row r="3069">
          <cell r="A3069" t="str">
            <v>PKG-8030-F</v>
          </cell>
        </row>
        <row r="3070">
          <cell r="A3070" t="str">
            <v>PKG-8031-F</v>
          </cell>
        </row>
        <row r="3071">
          <cell r="A3071" t="str">
            <v>PKG-8100-F</v>
          </cell>
        </row>
        <row r="3072">
          <cell r="A3072" t="str">
            <v>PKG-8101-F</v>
          </cell>
        </row>
        <row r="3073">
          <cell r="A3073" t="str">
            <v>PKG-8101-UF</v>
          </cell>
        </row>
        <row r="3074">
          <cell r="A3074" t="str">
            <v>PKG-8102-F</v>
          </cell>
        </row>
        <row r="3075">
          <cell r="A3075" t="str">
            <v>PKG-8103-F</v>
          </cell>
        </row>
        <row r="3076">
          <cell r="A3076" t="str">
            <v>PKG-8104-F</v>
          </cell>
        </row>
        <row r="3077">
          <cell r="A3077" t="str">
            <v>PKG-8105-F</v>
          </cell>
        </row>
        <row r="3078">
          <cell r="A3078" t="str">
            <v>PKG-8106-F</v>
          </cell>
        </row>
        <row r="3079">
          <cell r="A3079" t="str">
            <v>PKG-8107-F</v>
          </cell>
        </row>
        <row r="3080">
          <cell r="A3080" t="str">
            <v>PKG-8108-F</v>
          </cell>
        </row>
        <row r="3081">
          <cell r="A3081" t="str">
            <v>PKG-8109-F</v>
          </cell>
        </row>
        <row r="3082">
          <cell r="A3082" t="str">
            <v>PKG-8110-F</v>
          </cell>
        </row>
        <row r="3083">
          <cell r="A3083" t="str">
            <v>PKG-8601E-F</v>
          </cell>
        </row>
        <row r="3084">
          <cell r="A3084" t="str">
            <v>PKG-8601T-F</v>
          </cell>
        </row>
        <row r="3085">
          <cell r="A3085" t="str">
            <v>PKG-86031E-FN</v>
          </cell>
        </row>
        <row r="3086">
          <cell r="A3086" t="str">
            <v>PKG-86031EG-FN</v>
          </cell>
        </row>
        <row r="3087">
          <cell r="A3087" t="str">
            <v>PKG-86031EG-UFN</v>
          </cell>
        </row>
        <row r="3088">
          <cell r="A3088" t="str">
            <v>PKG-86031E-UFN</v>
          </cell>
        </row>
        <row r="3089">
          <cell r="A3089" t="str">
            <v>PKG-86032E-FN</v>
          </cell>
        </row>
        <row r="3090">
          <cell r="A3090" t="str">
            <v>PKG-86032EG-FN</v>
          </cell>
        </row>
        <row r="3091">
          <cell r="A3091" t="str">
            <v>PKG-86032EG-UFN</v>
          </cell>
        </row>
        <row r="3092">
          <cell r="A3092" t="str">
            <v>PKG-86032E-UFN</v>
          </cell>
        </row>
        <row r="3093">
          <cell r="A3093" t="str">
            <v>PKG-86033E-FN</v>
          </cell>
        </row>
        <row r="3094">
          <cell r="A3094" t="str">
            <v>PKG-86033EG-FN</v>
          </cell>
        </row>
        <row r="3095">
          <cell r="A3095" t="str">
            <v>PKG-86033EG-UFN</v>
          </cell>
        </row>
        <row r="3096">
          <cell r="A3096" t="str">
            <v>PKG-86033E-UFN</v>
          </cell>
        </row>
        <row r="3097">
          <cell r="A3097" t="str">
            <v>PKG-86034E-FN</v>
          </cell>
        </row>
        <row r="3098">
          <cell r="A3098" t="str">
            <v>PKG-86034EG-FN</v>
          </cell>
        </row>
        <row r="3099">
          <cell r="A3099" t="str">
            <v>PKG-86034EG-UFN</v>
          </cell>
        </row>
        <row r="3100">
          <cell r="A3100" t="str">
            <v>PKG-86034E-UFN</v>
          </cell>
        </row>
        <row r="3101">
          <cell r="A3101" t="str">
            <v>PKG-8603E-F</v>
          </cell>
        </row>
        <row r="3102">
          <cell r="A3102" t="str">
            <v>PKG-8603EG-F</v>
          </cell>
        </row>
        <row r="3103">
          <cell r="A3103" t="str">
            <v>PKG-8603EG-UF</v>
          </cell>
        </row>
        <row r="3104">
          <cell r="A3104" t="str">
            <v>PKG-8603E-UF</v>
          </cell>
        </row>
        <row r="3105">
          <cell r="A3105" t="str">
            <v>PKG-8603T-F</v>
          </cell>
        </row>
        <row r="3106">
          <cell r="A3106" t="str">
            <v>PKG-8603TG-F</v>
          </cell>
        </row>
        <row r="3107">
          <cell r="A3107" t="str">
            <v>PKG-8603TG-UF</v>
          </cell>
        </row>
        <row r="3108">
          <cell r="A3108" t="str">
            <v>PKG-8606E-F</v>
          </cell>
        </row>
        <row r="3109">
          <cell r="A3109" t="str">
            <v>PKG-8606EG-F</v>
          </cell>
        </row>
        <row r="3110">
          <cell r="A3110" t="str">
            <v>PKG-8606EG-UF</v>
          </cell>
        </row>
        <row r="3111">
          <cell r="A3111" t="str">
            <v>PKG-8606T-F</v>
          </cell>
        </row>
        <row r="3112">
          <cell r="A3112" t="str">
            <v>PKG-8607E-F</v>
          </cell>
        </row>
        <row r="3113">
          <cell r="A3113" t="str">
            <v>PKG-8607EG-F</v>
          </cell>
        </row>
        <row r="3114">
          <cell r="A3114" t="str">
            <v>PKG-8607EG-UF</v>
          </cell>
        </row>
        <row r="3115">
          <cell r="A3115" t="str">
            <v>PKG-8607T-F</v>
          </cell>
        </row>
        <row r="3116">
          <cell r="A3116" t="str">
            <v>PKG-8608E-F</v>
          </cell>
        </row>
        <row r="3117">
          <cell r="A3117" t="str">
            <v>PKG-8608EG-F</v>
          </cell>
        </row>
        <row r="3118">
          <cell r="A3118" t="str">
            <v>PKG-8608EG-UF</v>
          </cell>
        </row>
        <row r="3119">
          <cell r="A3119" t="str">
            <v>PKG-8608E-UF</v>
          </cell>
        </row>
        <row r="3120">
          <cell r="A3120" t="str">
            <v>PKG-8608T-F</v>
          </cell>
        </row>
        <row r="3121">
          <cell r="A3121" t="str">
            <v>PKG-8608TG-F</v>
          </cell>
        </row>
        <row r="3122">
          <cell r="A3122" t="str">
            <v>PKG-8608TG-UF</v>
          </cell>
        </row>
        <row r="3123">
          <cell r="A3123" t="str">
            <v>PKG-8609E-F</v>
          </cell>
        </row>
        <row r="3124">
          <cell r="A3124" t="str">
            <v>PKG-8609EG-F</v>
          </cell>
        </row>
        <row r="3125">
          <cell r="A3125" t="str">
            <v>PKG-8609EG-UF</v>
          </cell>
        </row>
        <row r="3126">
          <cell r="A3126" t="str">
            <v>PKG-8609E-UF</v>
          </cell>
        </row>
        <row r="3127">
          <cell r="A3127" t="str">
            <v>PKG-8609T-F</v>
          </cell>
        </row>
        <row r="3128">
          <cell r="A3128" t="str">
            <v>PKG-8609TG-F</v>
          </cell>
        </row>
        <row r="3129">
          <cell r="A3129" t="str">
            <v>PKG-8609TG-UF</v>
          </cell>
        </row>
        <row r="3130">
          <cell r="A3130" t="str">
            <v>PKG-8610E-F</v>
          </cell>
        </row>
        <row r="3131">
          <cell r="A3131" t="str">
            <v>PKG-8610EG-F</v>
          </cell>
        </row>
        <row r="3132">
          <cell r="A3132" t="str">
            <v>PKG-8610EG-UF</v>
          </cell>
        </row>
        <row r="3133">
          <cell r="A3133" t="str">
            <v>PKG-8610E-UF</v>
          </cell>
        </row>
        <row r="3134">
          <cell r="A3134" t="str">
            <v>PKG-8610T-F</v>
          </cell>
        </row>
        <row r="3135">
          <cell r="A3135" t="str">
            <v>PKG-8610TG-F</v>
          </cell>
        </row>
        <row r="3136">
          <cell r="A3136" t="str">
            <v>PKG-8610TG-UF</v>
          </cell>
        </row>
        <row r="3137">
          <cell r="A3137" t="str">
            <v>PKG-8611E-F</v>
          </cell>
        </row>
        <row r="3138">
          <cell r="A3138" t="str">
            <v>PKG-8611EG-F</v>
          </cell>
        </row>
        <row r="3139">
          <cell r="A3139" t="str">
            <v>PKG-8611EG-UF</v>
          </cell>
        </row>
        <row r="3140">
          <cell r="A3140" t="str">
            <v>PKG-8611E-UF</v>
          </cell>
        </row>
        <row r="3141">
          <cell r="A3141" t="str">
            <v>PKG-8611T-F</v>
          </cell>
        </row>
        <row r="3142">
          <cell r="A3142" t="str">
            <v>PKG-8611TG-F</v>
          </cell>
        </row>
        <row r="3143">
          <cell r="A3143" t="str">
            <v>PKG-8611TG-UF</v>
          </cell>
        </row>
        <row r="3144">
          <cell r="A3144" t="str">
            <v>PKG-8612E-F</v>
          </cell>
        </row>
        <row r="3145">
          <cell r="A3145" t="str">
            <v>PKG-8612EG-F</v>
          </cell>
        </row>
        <row r="3146">
          <cell r="A3146" t="str">
            <v>PKG-8612EG-UF</v>
          </cell>
        </row>
        <row r="3147">
          <cell r="A3147" t="str">
            <v>PKG-8612E-UF</v>
          </cell>
        </row>
        <row r="3148">
          <cell r="A3148" t="str">
            <v>PKG-8612T-F</v>
          </cell>
        </row>
        <row r="3149">
          <cell r="A3149" t="str">
            <v>PKG-8612TG-F</v>
          </cell>
        </row>
        <row r="3150">
          <cell r="A3150" t="str">
            <v>PKG-8612TG-UF</v>
          </cell>
        </row>
        <row r="3151">
          <cell r="A3151" t="str">
            <v>PKG-8613E-F</v>
          </cell>
        </row>
        <row r="3152">
          <cell r="A3152" t="str">
            <v>PKG-8613EG-F</v>
          </cell>
        </row>
        <row r="3153">
          <cell r="A3153" t="str">
            <v>PKG-8613EG-UF</v>
          </cell>
        </row>
        <row r="3154">
          <cell r="A3154" t="str">
            <v>PKG-8613E-UF</v>
          </cell>
        </row>
        <row r="3155">
          <cell r="A3155" t="str">
            <v>PKG-8613T-F</v>
          </cell>
        </row>
        <row r="3156">
          <cell r="A3156" t="str">
            <v>PKG-8613TG-F</v>
          </cell>
        </row>
        <row r="3157">
          <cell r="A3157" t="str">
            <v>PKG-8613TG-UF</v>
          </cell>
        </row>
        <row r="3158">
          <cell r="A3158" t="str">
            <v>PKG-8614E-F</v>
          </cell>
        </row>
        <row r="3159">
          <cell r="A3159" t="str">
            <v>PKG-8614EG-F</v>
          </cell>
        </row>
        <row r="3160">
          <cell r="A3160" t="str">
            <v>PKG-8614EG-UF</v>
          </cell>
        </row>
        <row r="3161">
          <cell r="A3161" t="str">
            <v>PKG-8614E-UF</v>
          </cell>
        </row>
        <row r="3162">
          <cell r="A3162" t="str">
            <v>PKG-8614T-F</v>
          </cell>
        </row>
        <row r="3163">
          <cell r="A3163" t="str">
            <v>PKG-8614TG-F</v>
          </cell>
        </row>
        <row r="3164">
          <cell r="A3164" t="str">
            <v>PKG-8614TG-UF</v>
          </cell>
        </row>
        <row r="3165">
          <cell r="A3165" t="str">
            <v>PKG-8615E-F</v>
          </cell>
        </row>
        <row r="3166">
          <cell r="A3166" t="str">
            <v>PKG-8615EG-F</v>
          </cell>
        </row>
        <row r="3167">
          <cell r="A3167" t="str">
            <v>PKG-8615EG-UF</v>
          </cell>
        </row>
        <row r="3168">
          <cell r="A3168" t="str">
            <v>PKG-8615E-UF</v>
          </cell>
        </row>
        <row r="3169">
          <cell r="A3169" t="str">
            <v>PKG-8615T-F</v>
          </cell>
        </row>
        <row r="3170">
          <cell r="A3170" t="str">
            <v>PKG-8615TG-F</v>
          </cell>
        </row>
        <row r="3171">
          <cell r="A3171" t="str">
            <v>PKG-8615TG-UF</v>
          </cell>
        </row>
        <row r="3172">
          <cell r="A3172" t="str">
            <v>PKG-8616E-F</v>
          </cell>
        </row>
        <row r="3173">
          <cell r="A3173" t="str">
            <v>PKG-8616EG-F</v>
          </cell>
        </row>
        <row r="3174">
          <cell r="A3174" t="str">
            <v>PKG-8616EG-UF</v>
          </cell>
        </row>
        <row r="3175">
          <cell r="A3175" t="str">
            <v>PKG-8616E-UF</v>
          </cell>
        </row>
        <row r="3176">
          <cell r="A3176" t="str">
            <v>PKG-8616T-F</v>
          </cell>
        </row>
        <row r="3177">
          <cell r="A3177" t="str">
            <v>PKG-8616TG-F</v>
          </cell>
        </row>
        <row r="3178">
          <cell r="A3178" t="str">
            <v>PKG-8616TG-UF</v>
          </cell>
        </row>
        <row r="3179">
          <cell r="A3179" t="str">
            <v>PKG-8617E-F</v>
          </cell>
        </row>
        <row r="3180">
          <cell r="A3180" t="str">
            <v>PKG-8617EG-F</v>
          </cell>
        </row>
        <row r="3181">
          <cell r="A3181" t="str">
            <v>PKG-8617EG-UF</v>
          </cell>
        </row>
        <row r="3182">
          <cell r="A3182" t="str">
            <v>PKG-8617E-UF</v>
          </cell>
        </row>
        <row r="3183">
          <cell r="A3183" t="str">
            <v>PKG-8617T-F</v>
          </cell>
        </row>
        <row r="3184">
          <cell r="A3184" t="str">
            <v>PKG-8617TG-F</v>
          </cell>
        </row>
        <row r="3185">
          <cell r="A3185" t="str">
            <v>PKG-8617TG-UF</v>
          </cell>
        </row>
        <row r="3186">
          <cell r="A3186" t="str">
            <v>PKG-8618E-F</v>
          </cell>
        </row>
        <row r="3187">
          <cell r="A3187" t="str">
            <v>PKG-8618T-F</v>
          </cell>
        </row>
        <row r="3188">
          <cell r="A3188" t="str">
            <v>PKG-8619E-F</v>
          </cell>
        </row>
        <row r="3189">
          <cell r="A3189" t="str">
            <v>PKG-8619T-F</v>
          </cell>
        </row>
        <row r="3190">
          <cell r="A3190" t="str">
            <v>PKG-8620E-F</v>
          </cell>
        </row>
        <row r="3191">
          <cell r="A3191" t="str">
            <v>PKG-8620EG-F</v>
          </cell>
        </row>
        <row r="3192">
          <cell r="A3192" t="str">
            <v>PKG-8620EG-UF</v>
          </cell>
        </row>
        <row r="3193">
          <cell r="A3193" t="str">
            <v>PKG-8620E-UF</v>
          </cell>
        </row>
        <row r="3194">
          <cell r="A3194" t="str">
            <v>PKG-8620T-F</v>
          </cell>
        </row>
        <row r="3195">
          <cell r="A3195" t="str">
            <v>PKG-8620TG-F</v>
          </cell>
        </row>
        <row r="3196">
          <cell r="A3196" t="str">
            <v>PKG-8620TG-UF</v>
          </cell>
        </row>
        <row r="3197">
          <cell r="A3197" t="str">
            <v>PKG-86211E-FN</v>
          </cell>
        </row>
        <row r="3198">
          <cell r="A3198" t="str">
            <v>PKG-86211EG-FN</v>
          </cell>
        </row>
        <row r="3199">
          <cell r="A3199" t="str">
            <v>PKG-86211EG-UFN</v>
          </cell>
        </row>
        <row r="3200">
          <cell r="A3200" t="str">
            <v>PKG-86211E-UFN</v>
          </cell>
        </row>
        <row r="3201">
          <cell r="A3201" t="str">
            <v>PKG-86212E-FN</v>
          </cell>
        </row>
        <row r="3202">
          <cell r="A3202" t="str">
            <v>PKG-86212EG-FN</v>
          </cell>
        </row>
        <row r="3203">
          <cell r="A3203" t="str">
            <v>PKG-86212EG-UFN</v>
          </cell>
        </row>
        <row r="3204">
          <cell r="A3204" t="str">
            <v>PKG-86212E-UFN</v>
          </cell>
        </row>
        <row r="3205">
          <cell r="A3205" t="str">
            <v>PKG-86213E-FN</v>
          </cell>
        </row>
        <row r="3206">
          <cell r="A3206" t="str">
            <v>PKG-86213EG-FN</v>
          </cell>
        </row>
        <row r="3207">
          <cell r="A3207" t="str">
            <v>PKG-86213EG-UFN</v>
          </cell>
        </row>
        <row r="3208">
          <cell r="A3208" t="str">
            <v>PKG-86213E-UFN</v>
          </cell>
        </row>
        <row r="3209">
          <cell r="A3209" t="str">
            <v>PKG-86214E-FN</v>
          </cell>
        </row>
        <row r="3210">
          <cell r="A3210" t="str">
            <v>PKG-86214EG-FN</v>
          </cell>
        </row>
        <row r="3211">
          <cell r="A3211" t="str">
            <v>PKG-86214EG-UFN</v>
          </cell>
        </row>
        <row r="3212">
          <cell r="A3212" t="str">
            <v>PKG-86214E-UFN</v>
          </cell>
        </row>
        <row r="3213">
          <cell r="A3213" t="str">
            <v>PKG-8621E-F</v>
          </cell>
        </row>
        <row r="3214">
          <cell r="A3214" t="str">
            <v>PKG-8621EG-F</v>
          </cell>
        </row>
        <row r="3215">
          <cell r="A3215" t="str">
            <v>PKG-8621EG-UF</v>
          </cell>
        </row>
        <row r="3216">
          <cell r="A3216" t="str">
            <v>PKG-8621E-UF</v>
          </cell>
        </row>
        <row r="3217">
          <cell r="A3217" t="str">
            <v>PKG-8621T-F</v>
          </cell>
        </row>
        <row r="3218">
          <cell r="A3218" t="str">
            <v>PKG-8621TG-F</v>
          </cell>
        </row>
        <row r="3219">
          <cell r="A3219" t="str">
            <v>PKG-8621TG-UF</v>
          </cell>
        </row>
        <row r="3220">
          <cell r="A3220" t="str">
            <v>PKG-8622E-F</v>
          </cell>
        </row>
        <row r="3221">
          <cell r="A3221" t="str">
            <v>PKG-8622EG-F</v>
          </cell>
        </row>
        <row r="3222">
          <cell r="A3222" t="str">
            <v>PKG-8622EG-UF</v>
          </cell>
        </row>
        <row r="3223">
          <cell r="A3223" t="str">
            <v>PKG-8622E-UF</v>
          </cell>
        </row>
        <row r="3224">
          <cell r="A3224" t="str">
            <v>PKG-8622T-F</v>
          </cell>
        </row>
        <row r="3225">
          <cell r="A3225" t="str">
            <v>PKG-8622TG-F</v>
          </cell>
        </row>
        <row r="3226">
          <cell r="A3226" t="str">
            <v>PKG-8622TG-UF</v>
          </cell>
        </row>
        <row r="3227">
          <cell r="A3227" t="str">
            <v>PKG-8624E-F</v>
          </cell>
        </row>
        <row r="3228">
          <cell r="A3228" t="str">
            <v>PKG-8624EG-F</v>
          </cell>
        </row>
        <row r="3229">
          <cell r="A3229" t="str">
            <v>PKG-8624EG-UF</v>
          </cell>
        </row>
        <row r="3230">
          <cell r="A3230" t="str">
            <v>PKG-8624E-UF</v>
          </cell>
        </row>
        <row r="3231">
          <cell r="A3231" t="str">
            <v>PKG-8624T-F</v>
          </cell>
        </row>
        <row r="3232">
          <cell r="A3232" t="str">
            <v>PKG-8624TG-F</v>
          </cell>
        </row>
        <row r="3233">
          <cell r="A3233" t="str">
            <v>PKG-8624TG-UF</v>
          </cell>
        </row>
        <row r="3234">
          <cell r="A3234" t="str">
            <v>PKG-8625E-F</v>
          </cell>
        </row>
        <row r="3235">
          <cell r="A3235" t="str">
            <v>PKG-8625EG-F</v>
          </cell>
        </row>
        <row r="3236">
          <cell r="A3236" t="str">
            <v>PKG-8625EG-UF</v>
          </cell>
        </row>
        <row r="3237">
          <cell r="A3237" t="str">
            <v>PKG-8625E-UF</v>
          </cell>
        </row>
        <row r="3238">
          <cell r="A3238" t="str">
            <v>PKG-8625T-F</v>
          </cell>
        </row>
        <row r="3239">
          <cell r="A3239" t="str">
            <v>PKG-8625TG-F</v>
          </cell>
        </row>
        <row r="3240">
          <cell r="A3240" t="str">
            <v>PKG-8625TG-UF</v>
          </cell>
        </row>
        <row r="3241">
          <cell r="A3241" t="str">
            <v>PKG-8626E-F</v>
          </cell>
        </row>
        <row r="3242">
          <cell r="A3242" t="str">
            <v>PKG-8626EG-F</v>
          </cell>
        </row>
        <row r="3243">
          <cell r="A3243" t="str">
            <v>PKG-8626EG-UF</v>
          </cell>
        </row>
        <row r="3244">
          <cell r="A3244" t="str">
            <v>PKG-8626E-UF</v>
          </cell>
        </row>
        <row r="3245">
          <cell r="A3245" t="str">
            <v>PKG-8626T-F</v>
          </cell>
        </row>
        <row r="3246">
          <cell r="A3246" t="str">
            <v>PKG-8626TG-F</v>
          </cell>
        </row>
        <row r="3247">
          <cell r="A3247" t="str">
            <v>PKG-8626TG-UF</v>
          </cell>
        </row>
        <row r="3248">
          <cell r="A3248" t="str">
            <v>PKG-8627E-F</v>
          </cell>
        </row>
        <row r="3249">
          <cell r="A3249" t="str">
            <v>PKG-8627EG-F</v>
          </cell>
        </row>
        <row r="3250">
          <cell r="A3250" t="str">
            <v>PKG-8627EG-UF</v>
          </cell>
        </row>
        <row r="3251">
          <cell r="A3251" t="str">
            <v>PKG-8627E-UF</v>
          </cell>
        </row>
        <row r="3252">
          <cell r="A3252" t="str">
            <v>PKG-8627T-F</v>
          </cell>
        </row>
        <row r="3253">
          <cell r="A3253" t="str">
            <v>PKG-8627TG-F</v>
          </cell>
        </row>
        <row r="3254">
          <cell r="A3254" t="str">
            <v>PKG-8627TG-UF</v>
          </cell>
        </row>
        <row r="3255">
          <cell r="A3255" t="str">
            <v>PKG-8628E-F</v>
          </cell>
        </row>
        <row r="3256">
          <cell r="A3256" t="str">
            <v>PKG-8628T-F</v>
          </cell>
        </row>
        <row r="3257">
          <cell r="A3257" t="str">
            <v>PKG-8631E-F</v>
          </cell>
        </row>
        <row r="3258">
          <cell r="A3258" t="str">
            <v>PKG-8631EG-F</v>
          </cell>
        </row>
        <row r="3259">
          <cell r="A3259" t="str">
            <v>PKG-8631EG-UF</v>
          </cell>
        </row>
        <row r="3260">
          <cell r="A3260" t="str">
            <v>PKG-8631E-UF</v>
          </cell>
        </row>
        <row r="3261">
          <cell r="A3261" t="str">
            <v>PKG-8631T-F</v>
          </cell>
        </row>
        <row r="3262">
          <cell r="A3262" t="str">
            <v>PKG-8631TG-F</v>
          </cell>
        </row>
        <row r="3263">
          <cell r="A3263" t="str">
            <v>PKG-8631TG-UF</v>
          </cell>
        </row>
        <row r="3264">
          <cell r="A3264" t="str">
            <v>PKG-8632E-F</v>
          </cell>
        </row>
        <row r="3265">
          <cell r="A3265" t="str">
            <v>PKG-8632EG-F</v>
          </cell>
        </row>
        <row r="3266">
          <cell r="A3266" t="str">
            <v>PKG-8632EG-UF</v>
          </cell>
        </row>
        <row r="3267">
          <cell r="A3267" t="str">
            <v>PKG-8632E-UF</v>
          </cell>
        </row>
        <row r="3268">
          <cell r="A3268" t="str">
            <v>PKG-8632T-F</v>
          </cell>
        </row>
        <row r="3269">
          <cell r="A3269" t="str">
            <v>PKG-8633E-F</v>
          </cell>
        </row>
        <row r="3270">
          <cell r="A3270" t="str">
            <v>PKG-8633EG-F</v>
          </cell>
        </row>
        <row r="3271">
          <cell r="A3271" t="str">
            <v>PKG-8634E-F</v>
          </cell>
        </row>
        <row r="3272">
          <cell r="A3272" t="str">
            <v>PKG-8634EG-F</v>
          </cell>
        </row>
        <row r="3273">
          <cell r="A3273" t="str">
            <v>PKG-8634EG-UF</v>
          </cell>
        </row>
        <row r="3274">
          <cell r="A3274" t="str">
            <v>PKG-8634E-UF</v>
          </cell>
        </row>
        <row r="3275">
          <cell r="A3275" t="str">
            <v>PKG-8634T-F</v>
          </cell>
        </row>
        <row r="3276">
          <cell r="A3276" t="str">
            <v>PKG-8634TG-F</v>
          </cell>
        </row>
        <row r="3277">
          <cell r="A3277" t="str">
            <v>PKG-8634TG-UF</v>
          </cell>
        </row>
        <row r="3278">
          <cell r="A3278" t="str">
            <v>PKG-8634T-UF</v>
          </cell>
        </row>
        <row r="3279">
          <cell r="A3279" t="str">
            <v>PKG-86502E-UFN</v>
          </cell>
        </row>
        <row r="3280">
          <cell r="A3280" t="str">
            <v>PKG-86503E-UFN</v>
          </cell>
        </row>
        <row r="3281">
          <cell r="A3281" t="str">
            <v>PKG-86504E-UFN</v>
          </cell>
        </row>
        <row r="3282">
          <cell r="A3282" t="str">
            <v>PKG-86513E-UFN</v>
          </cell>
        </row>
        <row r="3283">
          <cell r="A3283" t="str">
            <v>PKG-86514E-UFN</v>
          </cell>
        </row>
        <row r="3284">
          <cell r="A3284" t="str">
            <v>PKG-86524E-UFN</v>
          </cell>
        </row>
        <row r="3285">
          <cell r="A3285" t="str">
            <v>PKG-86532E-UFN</v>
          </cell>
        </row>
        <row r="3286">
          <cell r="A3286" t="str">
            <v>PKG-86533E-UFN</v>
          </cell>
        </row>
        <row r="3287">
          <cell r="A3287" t="str">
            <v>PKG-86534E-UFN</v>
          </cell>
        </row>
        <row r="3288">
          <cell r="A3288" t="str">
            <v>PKG-86543E-UFN</v>
          </cell>
        </row>
        <row r="3289">
          <cell r="A3289" t="str">
            <v>PKG-86544E-UFN</v>
          </cell>
        </row>
        <row r="3290">
          <cell r="A3290" t="str">
            <v>PKG-86554E-UFN</v>
          </cell>
        </row>
        <row r="3291">
          <cell r="A3291" t="str">
            <v>PKG-8656E-F</v>
          </cell>
        </row>
        <row r="3292">
          <cell r="A3292" t="str">
            <v>PKG-8657E-F</v>
          </cell>
        </row>
        <row r="3293">
          <cell r="A3293" t="str">
            <v>PKG-8659E-F</v>
          </cell>
        </row>
        <row r="3294">
          <cell r="A3294" t="str">
            <v>PKG-8660E-F</v>
          </cell>
        </row>
        <row r="3295">
          <cell r="A3295" t="str">
            <v>PKG-8661E-F</v>
          </cell>
        </row>
        <row r="3296">
          <cell r="A3296" t="str">
            <v>PKG-8901-F</v>
          </cell>
        </row>
        <row r="3297">
          <cell r="A3297" t="str">
            <v>PKG-8902-F</v>
          </cell>
        </row>
        <row r="3298">
          <cell r="A3298" t="str">
            <v>PKG-8903-F</v>
          </cell>
        </row>
        <row r="3299">
          <cell r="A3299" t="str">
            <v>PKG-8904-F</v>
          </cell>
        </row>
        <row r="3300">
          <cell r="A3300" t="str">
            <v>PKG-8905-F</v>
          </cell>
        </row>
        <row r="3301">
          <cell r="A3301" t="str">
            <v>PKG-8906-F</v>
          </cell>
        </row>
        <row r="3302">
          <cell r="A3302" t="str">
            <v>PKG-8907-F</v>
          </cell>
        </row>
        <row r="3303">
          <cell r="A3303" t="str">
            <v>PKG-8908-F</v>
          </cell>
        </row>
        <row r="3304">
          <cell r="A3304" t="str">
            <v>PKG-8909-F</v>
          </cell>
        </row>
        <row r="3305">
          <cell r="A3305" t="str">
            <v>PKG-8910-F</v>
          </cell>
        </row>
        <row r="3306">
          <cell r="A3306" t="str">
            <v>PKG-8911-F</v>
          </cell>
        </row>
        <row r="3307">
          <cell r="A3307" t="str">
            <v>PKG-8912-F</v>
          </cell>
        </row>
        <row r="3308">
          <cell r="A3308" t="str">
            <v>PKG-8913-F</v>
          </cell>
        </row>
        <row r="3309">
          <cell r="A3309" t="str">
            <v>PKG-8914-F</v>
          </cell>
        </row>
        <row r="3310">
          <cell r="A3310" t="str">
            <v>PKG-8921-F</v>
          </cell>
        </row>
        <row r="3311">
          <cell r="A3311" t="str">
            <v>PKG-8922-F</v>
          </cell>
        </row>
        <row r="3312">
          <cell r="A3312" t="str">
            <v>PKG-8923-F</v>
          </cell>
        </row>
        <row r="3313">
          <cell r="A3313" t="str">
            <v>PKG-8924-F</v>
          </cell>
        </row>
        <row r="3314">
          <cell r="A3314" t="str">
            <v>PKG-8925-F</v>
          </cell>
        </row>
        <row r="3315">
          <cell r="A3315" t="str">
            <v>PKG-8926-F</v>
          </cell>
        </row>
        <row r="3316">
          <cell r="A3316" t="str">
            <v>PKG-8927-F</v>
          </cell>
        </row>
        <row r="3317">
          <cell r="A3317" t="str">
            <v>PKG-8928-F</v>
          </cell>
        </row>
        <row r="3318">
          <cell r="A3318" t="str">
            <v>PKG-8929-F</v>
          </cell>
        </row>
        <row r="3319">
          <cell r="A3319" t="str">
            <v>PKG-8930-F</v>
          </cell>
        </row>
        <row r="3320">
          <cell r="A3320" t="str">
            <v>PKG-8931-F</v>
          </cell>
        </row>
        <row r="3321">
          <cell r="A3321" t="str">
            <v>PKG-8933-F</v>
          </cell>
        </row>
        <row r="3322">
          <cell r="A3322" t="str">
            <v>PKG-8934-F</v>
          </cell>
        </row>
        <row r="3323">
          <cell r="A3323" t="str">
            <v>PKG-8935-F</v>
          </cell>
        </row>
        <row r="3324">
          <cell r="A3324" t="str">
            <v>PKG-8936-F</v>
          </cell>
        </row>
        <row r="3325">
          <cell r="A3325" t="str">
            <v>PKG-8937-F</v>
          </cell>
        </row>
        <row r="3326">
          <cell r="A3326" t="str">
            <v>PKG-8938-F</v>
          </cell>
        </row>
        <row r="3327">
          <cell r="A3327" t="str">
            <v>PKG-8939-F</v>
          </cell>
        </row>
        <row r="3328">
          <cell r="A3328" t="str">
            <v>PKG-8940-F</v>
          </cell>
        </row>
        <row r="3329">
          <cell r="A3329" t="str">
            <v>PKG-8940-UF</v>
          </cell>
        </row>
        <row r="3330">
          <cell r="A3330" t="str">
            <v>PKG-8941-F</v>
          </cell>
        </row>
        <row r="3331">
          <cell r="A3331" t="str">
            <v>PKG-8942-F</v>
          </cell>
        </row>
        <row r="3332">
          <cell r="A3332" t="str">
            <v>PKG-8943-F</v>
          </cell>
        </row>
        <row r="3333">
          <cell r="A3333" t="str">
            <v>PKG-8944-F</v>
          </cell>
        </row>
        <row r="3334">
          <cell r="A3334" t="str">
            <v>PKG-8945A-F</v>
          </cell>
        </row>
        <row r="3335">
          <cell r="A3335" t="str">
            <v>PKG-8945-F</v>
          </cell>
        </row>
        <row r="3336">
          <cell r="A3336" t="str">
            <v>PKG-8946A-F</v>
          </cell>
        </row>
        <row r="3337">
          <cell r="A3337" t="str">
            <v>PKG-8946-F</v>
          </cell>
        </row>
        <row r="3338">
          <cell r="A3338" t="str">
            <v>PKG-8947C-F</v>
          </cell>
        </row>
        <row r="3339">
          <cell r="A3339" t="str">
            <v>PKG-8948C-F</v>
          </cell>
        </row>
        <row r="3340">
          <cell r="A3340" t="str">
            <v>PKG-8949C-F</v>
          </cell>
        </row>
        <row r="3341">
          <cell r="A3341" t="str">
            <v>PKG-8950C-F</v>
          </cell>
        </row>
        <row r="3342">
          <cell r="A3342" t="str">
            <v>PKG-8951C-F</v>
          </cell>
        </row>
        <row r="3343">
          <cell r="A3343" t="str">
            <v>PKG-8952C-F</v>
          </cell>
        </row>
        <row r="3344">
          <cell r="A3344" t="str">
            <v>PKG-8953C-F</v>
          </cell>
        </row>
        <row r="3345">
          <cell r="A3345" t="str">
            <v>PKG-8954C-F</v>
          </cell>
        </row>
        <row r="3346">
          <cell r="A3346" t="str">
            <v>PKG-8955C-F</v>
          </cell>
        </row>
        <row r="3347">
          <cell r="A3347" t="str">
            <v>PKG-8956-F</v>
          </cell>
        </row>
        <row r="3348">
          <cell r="A3348" t="str">
            <v>PKG-8957-F</v>
          </cell>
        </row>
        <row r="3349">
          <cell r="A3349" t="str">
            <v>PKG-8958-F</v>
          </cell>
        </row>
        <row r="3350">
          <cell r="A3350" t="str">
            <v>PKG-8959-F</v>
          </cell>
        </row>
        <row r="3351">
          <cell r="A3351" t="str">
            <v>PKG-8960-F</v>
          </cell>
        </row>
        <row r="3352">
          <cell r="A3352" t="str">
            <v>PKG-8961-F</v>
          </cell>
        </row>
        <row r="3353">
          <cell r="A3353" t="str">
            <v>PKG-8962-FN</v>
          </cell>
        </row>
        <row r="3354">
          <cell r="A3354" t="str">
            <v>PKG-910100-F</v>
          </cell>
        </row>
        <row r="3355">
          <cell r="A3355" t="str">
            <v>PKG-910200-F</v>
          </cell>
        </row>
        <row r="3356">
          <cell r="A3356" t="str">
            <v>PKG-910400-F</v>
          </cell>
        </row>
        <row r="3357">
          <cell r="A3357" t="str">
            <v>PKG-910400-UF</v>
          </cell>
        </row>
        <row r="3358">
          <cell r="A3358" t="str">
            <v>PKG-910500-F</v>
          </cell>
        </row>
        <row r="3359">
          <cell r="A3359" t="str">
            <v>PKG-910500-UF</v>
          </cell>
        </row>
        <row r="3360">
          <cell r="A3360" t="str">
            <v>PKG-910600-F</v>
          </cell>
        </row>
        <row r="3361">
          <cell r="A3361" t="str">
            <v>PKG-910700-F</v>
          </cell>
        </row>
        <row r="3362">
          <cell r="A3362" t="str">
            <v>PKG-910820-F</v>
          </cell>
        </row>
        <row r="3363">
          <cell r="A3363" t="str">
            <v>PKG-910830-F</v>
          </cell>
        </row>
        <row r="3364">
          <cell r="A3364" t="str">
            <v>PKG-910850-F</v>
          </cell>
        </row>
        <row r="3365">
          <cell r="A3365" t="str">
            <v>PKG-910860-F</v>
          </cell>
        </row>
        <row r="3366">
          <cell r="A3366" t="str">
            <v>PKG-910860-UF</v>
          </cell>
        </row>
        <row r="3367">
          <cell r="A3367" t="str">
            <v>PKG-910870-F</v>
          </cell>
        </row>
        <row r="3368">
          <cell r="A3368" t="str">
            <v>PKG-910880-F</v>
          </cell>
        </row>
        <row r="3369">
          <cell r="A3369" t="str">
            <v>PKG-910890-F</v>
          </cell>
        </row>
        <row r="3370">
          <cell r="A3370" t="str">
            <v>PKG-910900-F</v>
          </cell>
        </row>
        <row r="3371">
          <cell r="A3371" t="str">
            <v>PKG-910910-F</v>
          </cell>
        </row>
        <row r="3372">
          <cell r="A3372" t="str">
            <v>PKG-910920-F</v>
          </cell>
        </row>
        <row r="3373">
          <cell r="A3373" t="str">
            <v>PKG-910960-F</v>
          </cell>
        </row>
        <row r="3374">
          <cell r="A3374" t="str">
            <v>PKG-910980-F</v>
          </cell>
        </row>
        <row r="3375">
          <cell r="A3375" t="str">
            <v>PKG-910990-F</v>
          </cell>
        </row>
        <row r="3376">
          <cell r="A3376" t="str">
            <v>PKG-911060-F</v>
          </cell>
        </row>
        <row r="3377">
          <cell r="A3377" t="str">
            <v>PKG-911160-F</v>
          </cell>
        </row>
        <row r="3378">
          <cell r="A3378" t="str">
            <v>PKG-911230-F</v>
          </cell>
        </row>
        <row r="3379">
          <cell r="A3379" t="str">
            <v>PKG-911260-F</v>
          </cell>
        </row>
        <row r="3380">
          <cell r="A3380" t="str">
            <v>PKG-911270-F</v>
          </cell>
        </row>
        <row r="3381">
          <cell r="A3381" t="str">
            <v>PKG-911280-F</v>
          </cell>
        </row>
        <row r="3382">
          <cell r="A3382" t="str">
            <v>PKG-911280-UF</v>
          </cell>
        </row>
        <row r="3383">
          <cell r="A3383" t="str">
            <v>PKG-911310-F</v>
          </cell>
        </row>
        <row r="3384">
          <cell r="A3384" t="str">
            <v>PKG-911360-F</v>
          </cell>
        </row>
        <row r="3385">
          <cell r="A3385" t="str">
            <v>PKG-911380-F</v>
          </cell>
        </row>
        <row r="3386">
          <cell r="A3386" t="str">
            <v>PKG-911460-F</v>
          </cell>
        </row>
        <row r="3387">
          <cell r="A3387" t="str">
            <v>PKG-911480-F</v>
          </cell>
        </row>
        <row r="3388">
          <cell r="A3388" t="str">
            <v>PKG-911560-F</v>
          </cell>
        </row>
        <row r="3389">
          <cell r="A3389" t="str">
            <v>PKG-911580-F</v>
          </cell>
        </row>
        <row r="3390">
          <cell r="A3390" t="str">
            <v>PKG-911610-F</v>
          </cell>
        </row>
        <row r="3391">
          <cell r="A3391" t="str">
            <v>PKG-911660-F</v>
          </cell>
        </row>
        <row r="3392">
          <cell r="A3392" t="str">
            <v>PKG-911680-F</v>
          </cell>
        </row>
        <row r="3393">
          <cell r="A3393" t="str">
            <v>PKG-911760-F</v>
          </cell>
        </row>
        <row r="3394">
          <cell r="A3394" t="str">
            <v>PKG-911780-F</v>
          </cell>
        </row>
        <row r="3395">
          <cell r="A3395" t="str">
            <v>PKG-911790-F</v>
          </cell>
        </row>
        <row r="3396">
          <cell r="A3396" t="str">
            <v>PKG-911810-F</v>
          </cell>
        </row>
        <row r="3397">
          <cell r="A3397" t="str">
            <v>PKG-911860-F</v>
          </cell>
        </row>
        <row r="3398">
          <cell r="A3398" t="str">
            <v>PKG-911880-F</v>
          </cell>
        </row>
        <row r="3399">
          <cell r="A3399" t="str">
            <v>PKG-911890-F</v>
          </cell>
        </row>
        <row r="3400">
          <cell r="A3400" t="str">
            <v>PKG-911910-F</v>
          </cell>
        </row>
        <row r="3401">
          <cell r="A3401" t="str">
            <v>PKG-911960-F</v>
          </cell>
        </row>
        <row r="3402">
          <cell r="A3402" t="str">
            <v>PKG-911980-F</v>
          </cell>
        </row>
        <row r="3403">
          <cell r="A3403" t="str">
            <v>PKG-912060-F</v>
          </cell>
        </row>
        <row r="3404">
          <cell r="A3404" t="str">
            <v>PKG-912080-F</v>
          </cell>
        </row>
        <row r="3405">
          <cell r="A3405" t="str">
            <v>PKG-912090-F</v>
          </cell>
        </row>
        <row r="3406">
          <cell r="A3406" t="str">
            <v>PKG-912110-F</v>
          </cell>
        </row>
        <row r="3407">
          <cell r="A3407" t="str">
            <v>PKG-912160-F</v>
          </cell>
        </row>
        <row r="3408">
          <cell r="A3408" t="str">
            <v>PKG-912180-F</v>
          </cell>
        </row>
        <row r="3409">
          <cell r="A3409" t="str">
            <v>PKG-912260-F</v>
          </cell>
        </row>
        <row r="3410">
          <cell r="A3410" t="str">
            <v>PKG-912280-F</v>
          </cell>
        </row>
        <row r="3411">
          <cell r="A3411" t="str">
            <v>PKG-912360-F</v>
          </cell>
        </row>
        <row r="3412">
          <cell r="A3412" t="str">
            <v>PKG-912380-F</v>
          </cell>
        </row>
        <row r="3413">
          <cell r="A3413" t="str">
            <v>PKG-912460-F</v>
          </cell>
        </row>
        <row r="3414">
          <cell r="A3414" t="str">
            <v>PKG-912480-F</v>
          </cell>
        </row>
        <row r="3415">
          <cell r="A3415" t="str">
            <v>PKG-912500-F</v>
          </cell>
        </row>
        <row r="3416">
          <cell r="A3416" t="str">
            <v>PKG-912500-UF</v>
          </cell>
        </row>
        <row r="3417">
          <cell r="A3417" t="str">
            <v>PKG-912552-UF</v>
          </cell>
        </row>
        <row r="3418">
          <cell r="A3418" t="str">
            <v>PKG-912553-UF</v>
          </cell>
        </row>
        <row r="3419">
          <cell r="A3419" t="str">
            <v>PKG-912554-UF</v>
          </cell>
        </row>
        <row r="3420">
          <cell r="A3420" t="str">
            <v>PKG-912600-F</v>
          </cell>
        </row>
        <row r="3421">
          <cell r="A3421" t="str">
            <v>PKG-912600-UF</v>
          </cell>
        </row>
        <row r="3422">
          <cell r="A3422" t="str">
            <v>PKG-912682-UF</v>
          </cell>
        </row>
        <row r="3423">
          <cell r="A3423" t="str">
            <v>PKG-912683-UF</v>
          </cell>
        </row>
        <row r="3424">
          <cell r="A3424" t="str">
            <v>PKG-912684-UF</v>
          </cell>
        </row>
        <row r="3425">
          <cell r="A3425" t="str">
            <v>PKG-912700-F</v>
          </cell>
        </row>
        <row r="3426">
          <cell r="A3426" t="str">
            <v>PKG-912900-L</v>
          </cell>
        </row>
        <row r="3427">
          <cell r="A3427" t="str">
            <v>PKG-912901-L</v>
          </cell>
        </row>
        <row r="3428">
          <cell r="A3428" t="str">
            <v>PKG-912901-UL</v>
          </cell>
        </row>
        <row r="3429">
          <cell r="A3429" t="str">
            <v>PKG-912902-L</v>
          </cell>
        </row>
        <row r="3430">
          <cell r="A3430" t="str">
            <v>PKG-912902-UL</v>
          </cell>
        </row>
        <row r="3431">
          <cell r="A3431" t="str">
            <v>PKG-912903-L</v>
          </cell>
        </row>
        <row r="3432">
          <cell r="A3432" t="str">
            <v>PKG-912903-UL</v>
          </cell>
        </row>
        <row r="3433">
          <cell r="A3433" t="str">
            <v>PKG-912904-L</v>
          </cell>
        </row>
        <row r="3434">
          <cell r="A3434" t="str">
            <v>PKG-912904-UL</v>
          </cell>
        </row>
        <row r="3435">
          <cell r="A3435" t="str">
            <v>PKG-912905-L</v>
          </cell>
        </row>
        <row r="3436">
          <cell r="A3436" t="str">
            <v>PKG-912905-UL</v>
          </cell>
        </row>
        <row r="3437">
          <cell r="A3437" t="str">
            <v>PKG-912906-L</v>
          </cell>
        </row>
        <row r="3438">
          <cell r="A3438" t="str">
            <v>PKG-912906-UL</v>
          </cell>
        </row>
        <row r="3439">
          <cell r="A3439" t="str">
            <v>PKG-913000-F</v>
          </cell>
        </row>
        <row r="3440">
          <cell r="A3440" t="str">
            <v>PKG-913100-L</v>
          </cell>
        </row>
        <row r="3441">
          <cell r="A3441" t="str">
            <v>PKG-913101-L</v>
          </cell>
        </row>
        <row r="3442">
          <cell r="A3442" t="str">
            <v>PKG-913102-L</v>
          </cell>
        </row>
        <row r="3443">
          <cell r="A3443" t="str">
            <v>PKG-913103-L</v>
          </cell>
        </row>
        <row r="3444">
          <cell r="A3444" t="str">
            <v>PKG-913104-L</v>
          </cell>
        </row>
        <row r="3445">
          <cell r="A3445" t="str">
            <v>PKG-913105-L</v>
          </cell>
        </row>
        <row r="3446">
          <cell r="A3446" t="str">
            <v>PKG-913106-L</v>
          </cell>
        </row>
        <row r="3447">
          <cell r="A3447" t="str">
            <v>PKG-913200-L</v>
          </cell>
        </row>
        <row r="3448">
          <cell r="A3448" t="str">
            <v>PKG-913300-L</v>
          </cell>
        </row>
        <row r="3449">
          <cell r="A3449" t="str">
            <v>PKG-913301-L</v>
          </cell>
        </row>
        <row r="3450">
          <cell r="A3450" t="str">
            <v>PKG-913302-L</v>
          </cell>
        </row>
        <row r="3451">
          <cell r="A3451" t="str">
            <v>PKG-913303-L</v>
          </cell>
        </row>
        <row r="3452">
          <cell r="A3452" t="str">
            <v>PKG-913304-L</v>
          </cell>
        </row>
        <row r="3453">
          <cell r="A3453" t="str">
            <v>PKG-913305-L</v>
          </cell>
        </row>
        <row r="3454">
          <cell r="A3454" t="str">
            <v>PKG-913306-L</v>
          </cell>
        </row>
        <row r="3455">
          <cell r="A3455" t="str">
            <v>PKG-913400-L</v>
          </cell>
        </row>
        <row r="3456">
          <cell r="A3456" t="str">
            <v>PKG-913401-L</v>
          </cell>
        </row>
        <row r="3457">
          <cell r="A3457" t="str">
            <v>PKG-913402-L</v>
          </cell>
        </row>
        <row r="3458">
          <cell r="A3458" t="str">
            <v>PKG-913403-L</v>
          </cell>
        </row>
        <row r="3459">
          <cell r="A3459" t="str">
            <v>PKG-913404-L</v>
          </cell>
        </row>
        <row r="3460">
          <cell r="A3460" t="str">
            <v>PKG-913405-L</v>
          </cell>
        </row>
        <row r="3461">
          <cell r="A3461" t="str">
            <v>PKG-913406-L</v>
          </cell>
        </row>
        <row r="3462">
          <cell r="A3462" t="str">
            <v>PKG-913510-L</v>
          </cell>
        </row>
        <row r="3463">
          <cell r="A3463" t="str">
            <v>PKG-913511-L</v>
          </cell>
        </row>
        <row r="3464">
          <cell r="A3464" t="str">
            <v>PKG-913512-L</v>
          </cell>
        </row>
        <row r="3465">
          <cell r="A3465" t="str">
            <v>PKG-913513-L</v>
          </cell>
        </row>
        <row r="3466">
          <cell r="A3466" t="str">
            <v>PKG-913514-L</v>
          </cell>
        </row>
        <row r="3467">
          <cell r="A3467" t="str">
            <v>PKG-913515-L</v>
          </cell>
        </row>
        <row r="3468">
          <cell r="A3468" t="str">
            <v>PKG-913516-L</v>
          </cell>
        </row>
        <row r="3469">
          <cell r="A3469" t="str">
            <v>PKG-913520-L</v>
          </cell>
        </row>
        <row r="3470">
          <cell r="A3470" t="str">
            <v>PKG-913521-L</v>
          </cell>
        </row>
        <row r="3471">
          <cell r="A3471" t="str">
            <v>PKG-913522-L</v>
          </cell>
        </row>
        <row r="3472">
          <cell r="A3472" t="str">
            <v>PKG-913523-L</v>
          </cell>
        </row>
        <row r="3473">
          <cell r="A3473" t="str">
            <v>PKG-913524-L</v>
          </cell>
        </row>
        <row r="3474">
          <cell r="A3474" t="str">
            <v>PKG-913525-L</v>
          </cell>
        </row>
        <row r="3475">
          <cell r="A3475" t="str">
            <v>PKG-913526-L</v>
          </cell>
        </row>
        <row r="3476">
          <cell r="A3476" t="str">
            <v>PKG-913530-L</v>
          </cell>
        </row>
        <row r="3477">
          <cell r="A3477" t="str">
            <v>PKG-913531-L</v>
          </cell>
        </row>
        <row r="3478">
          <cell r="A3478" t="str">
            <v>PKG-913532-L</v>
          </cell>
        </row>
        <row r="3479">
          <cell r="A3479" t="str">
            <v>PKG-913533-L</v>
          </cell>
        </row>
        <row r="3480">
          <cell r="A3480" t="str">
            <v>PKG-913534-L</v>
          </cell>
        </row>
        <row r="3481">
          <cell r="A3481" t="str">
            <v>PKG-913535-L</v>
          </cell>
        </row>
        <row r="3482">
          <cell r="A3482" t="str">
            <v>PKG-913536-L</v>
          </cell>
        </row>
        <row r="3483">
          <cell r="A3483" t="str">
            <v>PKG-913540-L</v>
          </cell>
        </row>
        <row r="3484">
          <cell r="A3484" t="str">
            <v>PKG-913541-L</v>
          </cell>
        </row>
        <row r="3485">
          <cell r="A3485" t="str">
            <v>PKG-913542-L</v>
          </cell>
        </row>
        <row r="3486">
          <cell r="A3486" t="str">
            <v>PKG-913543-L</v>
          </cell>
        </row>
        <row r="3487">
          <cell r="A3487" t="str">
            <v>PKG-913544-L</v>
          </cell>
        </row>
        <row r="3488">
          <cell r="A3488" t="str">
            <v>PKG-913545-L</v>
          </cell>
        </row>
        <row r="3489">
          <cell r="A3489" t="str">
            <v>PKG-913546-L</v>
          </cell>
        </row>
        <row r="3490">
          <cell r="A3490" t="str">
            <v>PKG-913600-F</v>
          </cell>
        </row>
        <row r="3491">
          <cell r="A3491" t="str">
            <v>PKG-913700-F</v>
          </cell>
        </row>
        <row r="3492">
          <cell r="A3492" t="str">
            <v>PKG-913800-L</v>
          </cell>
        </row>
        <row r="3493">
          <cell r="A3493" t="str">
            <v>PKG-914100-F</v>
          </cell>
        </row>
        <row r="3494">
          <cell r="A3494" t="str">
            <v>PKG-914460-F</v>
          </cell>
        </row>
        <row r="3495">
          <cell r="A3495" t="str">
            <v>PKG-914560-F</v>
          </cell>
        </row>
        <row r="3496">
          <cell r="A3496" t="str">
            <v>PKG-914660-F</v>
          </cell>
        </row>
        <row r="3497">
          <cell r="A3497" t="str">
            <v>PKG-914680-F</v>
          </cell>
        </row>
        <row r="3498">
          <cell r="A3498" t="str">
            <v>PKG-914760-F</v>
          </cell>
        </row>
        <row r="3499">
          <cell r="A3499" t="str">
            <v>PKG-914860-F</v>
          </cell>
        </row>
        <row r="3500">
          <cell r="A3500" t="str">
            <v>PKG-914870-F</v>
          </cell>
        </row>
        <row r="3501">
          <cell r="A3501" t="str">
            <v>PKG-914880-F</v>
          </cell>
        </row>
        <row r="3502">
          <cell r="A3502" t="str">
            <v>PKG-914960-F</v>
          </cell>
        </row>
        <row r="3503">
          <cell r="A3503" t="str">
            <v>PKG-915060-F</v>
          </cell>
        </row>
        <row r="3504">
          <cell r="A3504" t="str">
            <v>PKG-915160-F</v>
          </cell>
        </row>
        <row r="3505">
          <cell r="A3505" t="str">
            <v>PKG-915300-L</v>
          </cell>
        </row>
        <row r="3506">
          <cell r="A3506" t="str">
            <v>PKG-915301-L</v>
          </cell>
        </row>
        <row r="3507">
          <cell r="A3507" t="str">
            <v>PKG-915302-L</v>
          </cell>
        </row>
        <row r="3508">
          <cell r="A3508" t="str">
            <v>PKG-915303-L</v>
          </cell>
        </row>
        <row r="3509">
          <cell r="A3509" t="str">
            <v>PKG-915304-L</v>
          </cell>
        </row>
        <row r="3510">
          <cell r="A3510" t="str">
            <v>PKG-915305-L</v>
          </cell>
        </row>
        <row r="3511">
          <cell r="A3511" t="str">
            <v>PKG-915306-L</v>
          </cell>
        </row>
        <row r="3512">
          <cell r="A3512" t="str">
            <v>PKG-916400-F</v>
          </cell>
        </row>
        <row r="3513">
          <cell r="A3513" t="str">
            <v>PKG-916500-F</v>
          </cell>
        </row>
        <row r="3514">
          <cell r="A3514" t="str">
            <v>PKG-916600-F</v>
          </cell>
        </row>
        <row r="3515">
          <cell r="A3515" t="str">
            <v>PKG-916700-F</v>
          </cell>
        </row>
        <row r="3516">
          <cell r="A3516" t="str">
            <v>PKG-916800-F</v>
          </cell>
        </row>
        <row r="3517">
          <cell r="A3517" t="str">
            <v>PKG-916900-F</v>
          </cell>
        </row>
        <row r="3518">
          <cell r="A3518" t="str">
            <v>PKG-917000-F</v>
          </cell>
        </row>
        <row r="3519">
          <cell r="A3519" t="str">
            <v>PKG-917100-F</v>
          </cell>
        </row>
        <row r="3520">
          <cell r="A3520" t="str">
            <v>PKG-917200-F</v>
          </cell>
        </row>
        <row r="3521">
          <cell r="A3521" t="str">
            <v>PKG-917300-F</v>
          </cell>
        </row>
        <row r="3522">
          <cell r="A3522" t="str">
            <v>PKG-917400-F</v>
          </cell>
        </row>
        <row r="3523">
          <cell r="A3523" t="str">
            <v>PKG-917500-F</v>
          </cell>
        </row>
        <row r="3524">
          <cell r="A3524" t="str">
            <v>PKG-917600-F</v>
          </cell>
        </row>
        <row r="3525">
          <cell r="A3525" t="str">
            <v>PKG-917700-F</v>
          </cell>
        </row>
        <row r="3526">
          <cell r="A3526" t="str">
            <v>PKG-917800-F</v>
          </cell>
        </row>
        <row r="3527">
          <cell r="A3527" t="str">
            <v>PKG-917900-F</v>
          </cell>
        </row>
        <row r="3528">
          <cell r="A3528" t="str">
            <v>PKG-918000-F</v>
          </cell>
        </row>
        <row r="3529">
          <cell r="A3529" t="str">
            <v>PKG-918100-F</v>
          </cell>
        </row>
        <row r="3530">
          <cell r="A3530" t="str">
            <v>PKG-918200-F</v>
          </cell>
        </row>
        <row r="3531">
          <cell r="A3531" t="str">
            <v>PKG-918300-L</v>
          </cell>
        </row>
        <row r="3532">
          <cell r="A3532" t="str">
            <v>PKG-918301-L</v>
          </cell>
        </row>
        <row r="3533">
          <cell r="A3533" t="str">
            <v>PKG-918302-L</v>
          </cell>
        </row>
        <row r="3534">
          <cell r="A3534" t="str">
            <v>PKG-918303-L</v>
          </cell>
        </row>
        <row r="3535">
          <cell r="A3535" t="str">
            <v>PKG-918304-L</v>
          </cell>
        </row>
        <row r="3536">
          <cell r="A3536" t="str">
            <v>PKG-918305-L</v>
          </cell>
        </row>
        <row r="3537">
          <cell r="A3537" t="str">
            <v>PKG-918306-L</v>
          </cell>
        </row>
        <row r="3538">
          <cell r="A3538" t="str">
            <v>PKG-918460-F</v>
          </cell>
        </row>
        <row r="3539">
          <cell r="A3539" t="str">
            <v>PKG-918610-F</v>
          </cell>
        </row>
        <row r="3540">
          <cell r="A3540" t="str">
            <v>PKG-918620-F</v>
          </cell>
        </row>
        <row r="3541">
          <cell r="A3541" t="str">
            <v>PKG-918630-F</v>
          </cell>
        </row>
        <row r="3542">
          <cell r="A3542" t="str">
            <v>PKG-918640-F</v>
          </cell>
        </row>
        <row r="3543">
          <cell r="A3543" t="str">
            <v>PKG-918780-F</v>
          </cell>
        </row>
        <row r="3544">
          <cell r="A3544" t="str">
            <v>PKG-918800-F</v>
          </cell>
        </row>
        <row r="3545">
          <cell r="A3545" t="str">
            <v>PKG-918810-F</v>
          </cell>
        </row>
        <row r="3546">
          <cell r="A3546" t="str">
            <v>PKG-920180-UF</v>
          </cell>
        </row>
        <row r="3547">
          <cell r="A3547" t="str">
            <v>PKG-920200-UF</v>
          </cell>
        </row>
        <row r="3548">
          <cell r="A3548" t="str">
            <v>PKG-920250-F</v>
          </cell>
        </row>
        <row r="3549">
          <cell r="A3549" t="str">
            <v>PKG-920280-F</v>
          </cell>
        </row>
        <row r="3550">
          <cell r="A3550" t="str">
            <v>PKG-920280-UF</v>
          </cell>
        </row>
        <row r="3551">
          <cell r="A3551" t="str">
            <v>PKG-920350-F</v>
          </cell>
        </row>
        <row r="3552">
          <cell r="A3552" t="str">
            <v>PKG-920380-F</v>
          </cell>
        </row>
        <row r="3553">
          <cell r="A3553" t="str">
            <v>PKG-920450-F</v>
          </cell>
        </row>
        <row r="3554">
          <cell r="A3554" t="str">
            <v>PKG-920480-F</v>
          </cell>
        </row>
        <row r="3555">
          <cell r="A3555" t="str">
            <v>PKG-920580-F</v>
          </cell>
        </row>
        <row r="3556">
          <cell r="A3556" t="str">
            <v>PKG-920600-F</v>
          </cell>
        </row>
        <row r="3557">
          <cell r="A3557" t="str">
            <v>PKG-920680-F</v>
          </cell>
        </row>
        <row r="3558">
          <cell r="A3558" t="str">
            <v>PKG-920680-UF</v>
          </cell>
        </row>
        <row r="3559">
          <cell r="A3559" t="str">
            <v>PKG-920690-F</v>
          </cell>
        </row>
        <row r="3560">
          <cell r="A3560" t="str">
            <v>PKG-93001-F</v>
          </cell>
        </row>
        <row r="3561">
          <cell r="A3561" t="str">
            <v>PKG-93002-F</v>
          </cell>
        </row>
        <row r="3562">
          <cell r="A3562" t="str">
            <v>PKG-93003-F</v>
          </cell>
        </row>
        <row r="3563">
          <cell r="A3563" t="str">
            <v>PKG-93005-F</v>
          </cell>
        </row>
        <row r="3564">
          <cell r="A3564" t="str">
            <v>PKG-93006-F</v>
          </cell>
        </row>
        <row r="3565">
          <cell r="A3565" t="str">
            <v>PKG-93007-F</v>
          </cell>
        </row>
        <row r="3566">
          <cell r="A3566" t="str">
            <v>PKG-93008-F</v>
          </cell>
        </row>
        <row r="3567">
          <cell r="A3567" t="str">
            <v>PKG-93009-F</v>
          </cell>
        </row>
        <row r="3568">
          <cell r="A3568" t="str">
            <v>PKG-93010-F</v>
          </cell>
        </row>
        <row r="3569">
          <cell r="A3569" t="str">
            <v>PKG-93011-F</v>
          </cell>
        </row>
        <row r="3570">
          <cell r="A3570" t="str">
            <v>PKG-93013-F</v>
          </cell>
        </row>
        <row r="3571">
          <cell r="A3571" t="str">
            <v>PKG-93014-F</v>
          </cell>
        </row>
        <row r="3572">
          <cell r="A3572" t="str">
            <v>PKG-93015-F</v>
          </cell>
        </row>
        <row r="3573">
          <cell r="A3573" t="str">
            <v>PKG-93016-F</v>
          </cell>
        </row>
        <row r="3574">
          <cell r="A3574" t="str">
            <v>PKG-93017-F</v>
          </cell>
        </row>
        <row r="3575">
          <cell r="A3575" t="str">
            <v>PKG-93018-F</v>
          </cell>
        </row>
        <row r="3576">
          <cell r="A3576" t="str">
            <v>PKG-93019-F</v>
          </cell>
        </row>
        <row r="3577">
          <cell r="A3577" t="str">
            <v>PKG-93020-F</v>
          </cell>
        </row>
        <row r="3578">
          <cell r="A3578" t="str">
            <v>PKG-93021-F</v>
          </cell>
        </row>
        <row r="3579">
          <cell r="A3579" t="str">
            <v>PKG-93022-F</v>
          </cell>
        </row>
        <row r="3580">
          <cell r="A3580" t="str">
            <v>PKG-93023-F</v>
          </cell>
        </row>
        <row r="3581">
          <cell r="A3581" t="str">
            <v>PKG-94002-F</v>
          </cell>
        </row>
        <row r="3582">
          <cell r="A3582" t="str">
            <v>PKG-94003-F</v>
          </cell>
        </row>
        <row r="3583">
          <cell r="A3583" t="str">
            <v>PKG-94006-F</v>
          </cell>
        </row>
        <row r="3584">
          <cell r="A3584" t="str">
            <v>PKG-94007-F</v>
          </cell>
        </row>
        <row r="3585">
          <cell r="A3585" t="str">
            <v>PKG-94011-F</v>
          </cell>
        </row>
        <row r="3586">
          <cell r="A3586" t="str">
            <v>PKG-94012-F</v>
          </cell>
        </row>
        <row r="3587">
          <cell r="A3587" t="str">
            <v>PKG-94031-F</v>
          </cell>
        </row>
        <row r="3588">
          <cell r="A3588" t="str">
            <v>PKG-94032-F</v>
          </cell>
        </row>
        <row r="3589">
          <cell r="A3589" t="str">
            <v>PKG-94033-F</v>
          </cell>
        </row>
        <row r="3590">
          <cell r="A3590" t="str">
            <v>PKG-94034-F</v>
          </cell>
        </row>
        <row r="3591">
          <cell r="A3591" t="str">
            <v>PKG-94035-F</v>
          </cell>
        </row>
        <row r="3592">
          <cell r="A3592" t="str">
            <v>PKG-94036-F</v>
          </cell>
        </row>
        <row r="3593">
          <cell r="A3593" t="str">
            <v>PKG-94037-F</v>
          </cell>
        </row>
        <row r="3594">
          <cell r="A3594" t="str">
            <v>PKG-94041-F</v>
          </cell>
        </row>
        <row r="3595">
          <cell r="A3595" t="str">
            <v>PKG-94042-F</v>
          </cell>
        </row>
        <row r="3596">
          <cell r="A3596" t="str">
            <v>PKG-94043-F</v>
          </cell>
        </row>
        <row r="3597">
          <cell r="A3597" t="str">
            <v>PKG-94044-F</v>
          </cell>
        </row>
        <row r="3598">
          <cell r="A3598" t="str">
            <v>PKG-94045-F</v>
          </cell>
        </row>
        <row r="3599">
          <cell r="A3599" t="str">
            <v>PKG-94046-F</v>
          </cell>
        </row>
        <row r="3600">
          <cell r="A3600" t="str">
            <v>PKG-94047-F</v>
          </cell>
        </row>
        <row r="3601">
          <cell r="A3601" t="str">
            <v>PKG-94049-F</v>
          </cell>
        </row>
        <row r="3602">
          <cell r="A3602" t="str">
            <v>PKG-94050-F</v>
          </cell>
        </row>
        <row r="3603">
          <cell r="A3603" t="str">
            <v>PKG-94051-F</v>
          </cell>
        </row>
        <row r="3604">
          <cell r="A3604" t="str">
            <v>PKG-94053-F</v>
          </cell>
        </row>
        <row r="3605">
          <cell r="A3605" t="str">
            <v>PKG-94061-F</v>
          </cell>
        </row>
        <row r="3606">
          <cell r="A3606" t="str">
            <v>PKG-94062-F</v>
          </cell>
        </row>
        <row r="3607">
          <cell r="A3607" t="str">
            <v>PKG-94063-F</v>
          </cell>
        </row>
        <row r="3608">
          <cell r="A3608" t="str">
            <v>PKG-94064-F</v>
          </cell>
        </row>
        <row r="3609">
          <cell r="A3609" t="str">
            <v>PKG-94065-F</v>
          </cell>
        </row>
        <row r="3610">
          <cell r="A3610" t="str">
            <v>PKG-94066-F</v>
          </cell>
        </row>
        <row r="3611">
          <cell r="A3611" t="str">
            <v>PKG-94067-F</v>
          </cell>
        </row>
        <row r="3612">
          <cell r="A3612" t="str">
            <v>PKG-94068-F</v>
          </cell>
        </row>
        <row r="3613">
          <cell r="A3613" t="str">
            <v>PKG-94071-F</v>
          </cell>
        </row>
        <row r="3614">
          <cell r="A3614" t="str">
            <v>PKG-94072-F</v>
          </cell>
        </row>
        <row r="3615">
          <cell r="A3615" t="str">
            <v>PKG-94073-F</v>
          </cell>
        </row>
        <row r="3616">
          <cell r="A3616" t="str">
            <v>PKG-94076-F</v>
          </cell>
        </row>
        <row r="3617">
          <cell r="A3617" t="str">
            <v>PKG-94077-F</v>
          </cell>
        </row>
        <row r="3618">
          <cell r="A3618" t="str">
            <v>PKG-94078-F</v>
          </cell>
        </row>
        <row r="3619">
          <cell r="A3619" t="str">
            <v>PKG-94081-F</v>
          </cell>
        </row>
        <row r="3620">
          <cell r="A3620" t="str">
            <v>PKG-94095-F</v>
          </cell>
        </row>
        <row r="3621">
          <cell r="A3621" t="str">
            <v>PKG-94096-F</v>
          </cell>
        </row>
        <row r="3622">
          <cell r="A3622" t="str">
            <v>PKG-94097-F</v>
          </cell>
        </row>
        <row r="3623">
          <cell r="A3623" t="str">
            <v>PKG-94101-F</v>
          </cell>
        </row>
        <row r="3624">
          <cell r="A3624" t="str">
            <v>PKG-94102-F</v>
          </cell>
        </row>
        <row r="3625">
          <cell r="A3625" t="str">
            <v>PKG-94103-F</v>
          </cell>
        </row>
        <row r="3626">
          <cell r="A3626" t="str">
            <v>PKG-94104-F</v>
          </cell>
        </row>
        <row r="3627">
          <cell r="A3627" t="str">
            <v>PKG-94105-F</v>
          </cell>
        </row>
        <row r="3628">
          <cell r="A3628" t="str">
            <v>PKG-94106-F</v>
          </cell>
        </row>
        <row r="3629">
          <cell r="A3629" t="str">
            <v>PKG-94107-F</v>
          </cell>
        </row>
        <row r="3630">
          <cell r="A3630" t="str">
            <v>PKG-94201-F</v>
          </cell>
        </row>
        <row r="3631">
          <cell r="A3631" t="str">
            <v>PKG-94202-F</v>
          </cell>
        </row>
        <row r="3632">
          <cell r="A3632" t="str">
            <v>PKG-94203-F</v>
          </cell>
        </row>
        <row r="3633">
          <cell r="A3633" t="str">
            <v>PKG-94204-F</v>
          </cell>
        </row>
        <row r="3634">
          <cell r="A3634" t="str">
            <v>PKG-94205-F</v>
          </cell>
        </row>
        <row r="3635">
          <cell r="A3635" t="str">
            <v>PKG-94206-F</v>
          </cell>
        </row>
        <row r="3636">
          <cell r="A3636" t="str">
            <v>PKG-94207-F</v>
          </cell>
        </row>
        <row r="3637">
          <cell r="A3637" t="str">
            <v>PKG-94208-F</v>
          </cell>
        </row>
        <row r="3638">
          <cell r="A3638" t="str">
            <v>PKG-94209-F</v>
          </cell>
        </row>
        <row r="3639">
          <cell r="A3639" t="str">
            <v>PKG-94210-F</v>
          </cell>
        </row>
        <row r="3640">
          <cell r="A3640" t="str">
            <v>PKG-94211-F</v>
          </cell>
        </row>
        <row r="3641">
          <cell r="A3641" t="str">
            <v>PKG-94212-F</v>
          </cell>
        </row>
        <row r="3642">
          <cell r="A3642" t="str">
            <v>PKG-94213-F</v>
          </cell>
        </row>
        <row r="3643">
          <cell r="A3643" t="str">
            <v>PKG-94214-F</v>
          </cell>
        </row>
        <row r="3644">
          <cell r="A3644" t="str">
            <v>PKG-94215-F</v>
          </cell>
        </row>
        <row r="3645">
          <cell r="A3645" t="str">
            <v>PKG-94216-F</v>
          </cell>
        </row>
        <row r="3646">
          <cell r="A3646" t="str">
            <v>PKG-94217-F</v>
          </cell>
        </row>
        <row r="3647">
          <cell r="A3647" t="str">
            <v>PKG-94218-F</v>
          </cell>
        </row>
        <row r="3648">
          <cell r="A3648" t="str">
            <v>PKG-94219-F</v>
          </cell>
        </row>
        <row r="3649">
          <cell r="A3649" t="str">
            <v>PKG-94220-F</v>
          </cell>
        </row>
        <row r="3650">
          <cell r="A3650" t="str">
            <v>PKG-94221-F</v>
          </cell>
        </row>
        <row r="3651">
          <cell r="A3651" t="str">
            <v>PKG-94222-F</v>
          </cell>
        </row>
        <row r="3652">
          <cell r="A3652" t="str">
            <v>PKG-94223-F</v>
          </cell>
        </row>
        <row r="3653">
          <cell r="A3653" t="str">
            <v>PKG-94224-F</v>
          </cell>
        </row>
        <row r="3654">
          <cell r="A3654" t="str">
            <v>PKG-94225-F</v>
          </cell>
        </row>
        <row r="3655">
          <cell r="A3655" t="str">
            <v>PKG-94226-F</v>
          </cell>
        </row>
        <row r="3656">
          <cell r="A3656" t="str">
            <v>PKG-94227-F</v>
          </cell>
        </row>
        <row r="3657">
          <cell r="A3657" t="str">
            <v>PKG-94228-F</v>
          </cell>
        </row>
        <row r="3658">
          <cell r="A3658" t="str">
            <v>PKG-94229-F</v>
          </cell>
        </row>
        <row r="3659">
          <cell r="A3659" t="str">
            <v>PKG-94230-F</v>
          </cell>
        </row>
        <row r="3660">
          <cell r="A3660" t="str">
            <v>PKG-94231-F</v>
          </cell>
        </row>
        <row r="3661">
          <cell r="A3661" t="str">
            <v>PKG-94232-F</v>
          </cell>
        </row>
        <row r="3662">
          <cell r="A3662" t="str">
            <v>PKG-94233-F</v>
          </cell>
        </row>
        <row r="3663">
          <cell r="A3663" t="str">
            <v>PKG-94234-F</v>
          </cell>
        </row>
        <row r="3664">
          <cell r="A3664" t="str">
            <v>PKG-94235-F</v>
          </cell>
        </row>
        <row r="3665">
          <cell r="A3665" t="str">
            <v>PKG-94236-F</v>
          </cell>
        </row>
        <row r="3666">
          <cell r="A3666" t="str">
            <v>PKG-94237-F</v>
          </cell>
        </row>
        <row r="3667">
          <cell r="A3667" t="str">
            <v>PKG-94238-F</v>
          </cell>
        </row>
        <row r="3668">
          <cell r="A3668" t="str">
            <v>PKG-94239-F</v>
          </cell>
        </row>
        <row r="3669">
          <cell r="A3669" t="str">
            <v>PKG-94240-F</v>
          </cell>
        </row>
        <row r="3670">
          <cell r="A3670" t="str">
            <v>PKG-94241-F</v>
          </cell>
        </row>
        <row r="3671">
          <cell r="A3671" t="str">
            <v>PKG-94242-F</v>
          </cell>
        </row>
        <row r="3672">
          <cell r="A3672" t="str">
            <v>PKG-94243-F</v>
          </cell>
        </row>
        <row r="3673">
          <cell r="A3673" t="str">
            <v>PKG-94244-F</v>
          </cell>
        </row>
        <row r="3674">
          <cell r="A3674" t="str">
            <v>PKG-94245-F</v>
          </cell>
        </row>
        <row r="3675">
          <cell r="A3675" t="str">
            <v>PKG-94246-F</v>
          </cell>
        </row>
        <row r="3676">
          <cell r="A3676" t="str">
            <v>PKG-94247-F</v>
          </cell>
        </row>
        <row r="3677">
          <cell r="A3677" t="str">
            <v>PKG-94248-F</v>
          </cell>
        </row>
        <row r="3678">
          <cell r="A3678" t="str">
            <v>PKG-94249-F</v>
          </cell>
        </row>
        <row r="3679">
          <cell r="A3679" t="str">
            <v>PKG-94250-FN</v>
          </cell>
        </row>
        <row r="3680">
          <cell r="A3680" t="str">
            <v>PKG-94251-F</v>
          </cell>
        </row>
        <row r="3681">
          <cell r="A3681" t="str">
            <v>PKG-94252-F</v>
          </cell>
        </row>
        <row r="3682">
          <cell r="A3682" t="str">
            <v>PKG-94253-F</v>
          </cell>
        </row>
        <row r="3683">
          <cell r="A3683" t="str">
            <v>PKG-94254-FN</v>
          </cell>
        </row>
        <row r="3684">
          <cell r="A3684" t="str">
            <v>PKG-94255-F</v>
          </cell>
        </row>
        <row r="3685">
          <cell r="A3685" t="str">
            <v>PKG-94256-F</v>
          </cell>
        </row>
        <row r="3686">
          <cell r="A3686" t="str">
            <v>PKG-94257-F</v>
          </cell>
        </row>
        <row r="3687">
          <cell r="A3687" t="str">
            <v>PKG-94258-FN</v>
          </cell>
        </row>
        <row r="3688">
          <cell r="A3688" t="str">
            <v>PKG-94259-F</v>
          </cell>
        </row>
        <row r="3689">
          <cell r="A3689" t="str">
            <v>PKG-94260-F</v>
          </cell>
        </row>
        <row r="3690">
          <cell r="A3690" t="str">
            <v>PKG-94261-F</v>
          </cell>
        </row>
        <row r="3691">
          <cell r="A3691" t="str">
            <v>PKG-94262-F</v>
          </cell>
        </row>
        <row r="3692">
          <cell r="A3692" t="str">
            <v>PKG-94266-F</v>
          </cell>
        </row>
        <row r="3693">
          <cell r="A3693" t="str">
            <v>PKG-94267-UF</v>
          </cell>
        </row>
        <row r="3694">
          <cell r="A3694" t="str">
            <v>PKG-94270-F</v>
          </cell>
        </row>
        <row r="3695">
          <cell r="A3695" t="str">
            <v>PKG-94271-F</v>
          </cell>
        </row>
        <row r="3696">
          <cell r="A3696" t="str">
            <v>PKG-94272-F</v>
          </cell>
        </row>
        <row r="3697">
          <cell r="A3697" t="str">
            <v>PKG-94273-F</v>
          </cell>
        </row>
        <row r="3698">
          <cell r="A3698" t="str">
            <v>PKG-94274-F</v>
          </cell>
        </row>
        <row r="3699">
          <cell r="A3699" t="str">
            <v>PKG-94275-F</v>
          </cell>
        </row>
        <row r="3700">
          <cell r="A3700" t="str">
            <v>PKG-94276-F</v>
          </cell>
        </row>
        <row r="3701">
          <cell r="A3701" t="str">
            <v>PKG-94277-F</v>
          </cell>
        </row>
        <row r="3702">
          <cell r="A3702" t="str">
            <v>PKG-94278-F</v>
          </cell>
        </row>
        <row r="3703">
          <cell r="A3703" t="str">
            <v>PKG-94279-F</v>
          </cell>
        </row>
        <row r="3704">
          <cell r="A3704" t="str">
            <v>PKG-94280-F</v>
          </cell>
        </row>
        <row r="3705">
          <cell r="A3705" t="str">
            <v>PKG-94281-F</v>
          </cell>
        </row>
        <row r="3706">
          <cell r="A3706" t="str">
            <v>PKG-94282-F</v>
          </cell>
        </row>
        <row r="3707">
          <cell r="A3707" t="str">
            <v>PKG-94283-F</v>
          </cell>
        </row>
        <row r="3708">
          <cell r="A3708" t="str">
            <v>PKG-94284-F</v>
          </cell>
        </row>
        <row r="3709">
          <cell r="A3709" t="str">
            <v>PKG-94285-F</v>
          </cell>
        </row>
        <row r="3710">
          <cell r="A3710" t="str">
            <v>PKG-94286-F</v>
          </cell>
        </row>
        <row r="3711">
          <cell r="A3711" t="str">
            <v>PKG-94287-F</v>
          </cell>
        </row>
        <row r="3712">
          <cell r="A3712" t="str">
            <v>PKG-94288-F</v>
          </cell>
        </row>
        <row r="3713">
          <cell r="A3713" t="str">
            <v>PKG-94289-F</v>
          </cell>
        </row>
        <row r="3714">
          <cell r="A3714" t="str">
            <v>PKG-94290-F</v>
          </cell>
        </row>
        <row r="3715">
          <cell r="A3715" t="str">
            <v>PKG-94291-F</v>
          </cell>
        </row>
        <row r="3716">
          <cell r="A3716" t="str">
            <v>PKG-94292-F</v>
          </cell>
        </row>
        <row r="3717">
          <cell r="A3717" t="str">
            <v>PKG-94293-F</v>
          </cell>
        </row>
        <row r="3718">
          <cell r="A3718" t="str">
            <v>PKG-94294-F</v>
          </cell>
        </row>
        <row r="3719">
          <cell r="A3719" t="str">
            <v>PKG-94295-FN</v>
          </cell>
        </row>
        <row r="3720">
          <cell r="A3720" t="str">
            <v>PKG-94296-F</v>
          </cell>
        </row>
        <row r="3721">
          <cell r="A3721" t="str">
            <v>PKG-94297-F</v>
          </cell>
        </row>
        <row r="3722">
          <cell r="A3722" t="str">
            <v>PKG-94298-FN</v>
          </cell>
        </row>
        <row r="3723">
          <cell r="A3723" t="str">
            <v>PKG-94299-F</v>
          </cell>
        </row>
        <row r="3724">
          <cell r="A3724" t="str">
            <v>PKG-94301-F</v>
          </cell>
        </row>
        <row r="3725">
          <cell r="A3725" t="str">
            <v>PKG-94302-F</v>
          </cell>
        </row>
        <row r="3726">
          <cell r="A3726" t="str">
            <v>PKG-94303-F</v>
          </cell>
        </row>
        <row r="3727">
          <cell r="A3727" t="str">
            <v>PKG-94304-F</v>
          </cell>
        </row>
        <row r="3728">
          <cell r="A3728" t="str">
            <v>PKG-94305-F</v>
          </cell>
        </row>
        <row r="3729">
          <cell r="A3729" t="str">
            <v>PKG-94306-F</v>
          </cell>
        </row>
        <row r="3730">
          <cell r="A3730" t="str">
            <v>PKG-94307-F</v>
          </cell>
        </row>
        <row r="3731">
          <cell r="A3731" t="str">
            <v>PKG-94308-F</v>
          </cell>
        </row>
        <row r="3732">
          <cell r="A3732" t="str">
            <v>PKG-94309-F</v>
          </cell>
        </row>
        <row r="3733">
          <cell r="A3733" t="str">
            <v>PKG-94310-F</v>
          </cell>
        </row>
        <row r="3734">
          <cell r="A3734" t="str">
            <v>PKG-94311-F</v>
          </cell>
        </row>
        <row r="3735">
          <cell r="A3735" t="str">
            <v>PKG-9506-F</v>
          </cell>
        </row>
        <row r="3736">
          <cell r="A3736" t="str">
            <v>PKG-9510-F</v>
          </cell>
        </row>
        <row r="3737">
          <cell r="A3737" t="str">
            <v>PKG-97001A-F</v>
          </cell>
        </row>
        <row r="3738">
          <cell r="A3738" t="str">
            <v>PKG-97001C-F</v>
          </cell>
        </row>
        <row r="3739">
          <cell r="A3739" t="str">
            <v>PKG-97001-F</v>
          </cell>
        </row>
        <row r="3740">
          <cell r="A3740" t="str">
            <v>PKG-97001G-F</v>
          </cell>
        </row>
        <row r="3741">
          <cell r="A3741" t="str">
            <v>PKG-97001G-UF</v>
          </cell>
        </row>
        <row r="3742">
          <cell r="A3742" t="str">
            <v>PKG-97002-F</v>
          </cell>
        </row>
        <row r="3743">
          <cell r="A3743" t="str">
            <v>PKG-97002G-F</v>
          </cell>
        </row>
        <row r="3744">
          <cell r="A3744" t="str">
            <v>PKG-97002GR-F</v>
          </cell>
        </row>
        <row r="3745">
          <cell r="A3745" t="str">
            <v>PKG-97002GR-UF</v>
          </cell>
        </row>
        <row r="3746">
          <cell r="A3746" t="str">
            <v>PKG-97002G-UF</v>
          </cell>
        </row>
        <row r="3747">
          <cell r="A3747" t="str">
            <v>PKG-97003-F</v>
          </cell>
        </row>
        <row r="3748">
          <cell r="A3748" t="str">
            <v>PKG-97003G-F</v>
          </cell>
        </row>
        <row r="3749">
          <cell r="A3749" t="str">
            <v>PKG-97003GR-F</v>
          </cell>
        </row>
        <row r="3750">
          <cell r="A3750" t="str">
            <v>PKG-97003GR-UF</v>
          </cell>
        </row>
        <row r="3751">
          <cell r="A3751" t="str">
            <v>PKG-97003G-UF</v>
          </cell>
        </row>
        <row r="3752">
          <cell r="A3752" t="str">
            <v>PKG-97004-F</v>
          </cell>
        </row>
        <row r="3753">
          <cell r="A3753" t="str">
            <v>PKG-97004G-F</v>
          </cell>
        </row>
        <row r="3754">
          <cell r="A3754" t="str">
            <v>PKG-97004GR-F</v>
          </cell>
        </row>
        <row r="3755">
          <cell r="A3755" t="str">
            <v>PKG-97004GR-UF</v>
          </cell>
        </row>
        <row r="3756">
          <cell r="A3756" t="str">
            <v>PKG-97004G-UF</v>
          </cell>
        </row>
        <row r="3757">
          <cell r="A3757" t="str">
            <v>PKG-97005-F</v>
          </cell>
        </row>
        <row r="3758">
          <cell r="A3758" t="str">
            <v>PKG-97005G-F</v>
          </cell>
        </row>
        <row r="3759">
          <cell r="A3759" t="str">
            <v>PKG-97005GR-F</v>
          </cell>
        </row>
        <row r="3760">
          <cell r="A3760" t="str">
            <v>PKG-97005GR-UF</v>
          </cell>
        </row>
        <row r="3761">
          <cell r="A3761" t="str">
            <v>PKG-97005G-UF</v>
          </cell>
        </row>
        <row r="3762">
          <cell r="A3762" t="str">
            <v>PKG-97006A-F</v>
          </cell>
        </row>
        <row r="3763">
          <cell r="A3763" t="str">
            <v>PKG-97006-F</v>
          </cell>
        </row>
        <row r="3764">
          <cell r="A3764" t="str">
            <v>PKG-97006G-F</v>
          </cell>
        </row>
        <row r="3765">
          <cell r="A3765" t="str">
            <v>PKG-97006G-UF</v>
          </cell>
        </row>
        <row r="3766">
          <cell r="A3766" t="str">
            <v>PKG-97007A-F</v>
          </cell>
        </row>
        <row r="3767">
          <cell r="A3767" t="str">
            <v>PKG-97007-F</v>
          </cell>
        </row>
        <row r="3768">
          <cell r="A3768" t="str">
            <v>PKG-97008A-L</v>
          </cell>
        </row>
        <row r="3769">
          <cell r="A3769" t="str">
            <v>PKG-97008-L</v>
          </cell>
        </row>
        <row r="3770">
          <cell r="A3770" t="str">
            <v>PKG-97009-F</v>
          </cell>
        </row>
        <row r="3771">
          <cell r="A3771" t="str">
            <v>PKG-97009G-F</v>
          </cell>
        </row>
        <row r="3772">
          <cell r="A3772" t="str">
            <v>PKG-97009GR-F</v>
          </cell>
        </row>
        <row r="3773">
          <cell r="A3773" t="str">
            <v>PKG-97009GR-UF</v>
          </cell>
        </row>
        <row r="3774">
          <cell r="A3774" t="str">
            <v>PKG-97009G-UF</v>
          </cell>
        </row>
        <row r="3775">
          <cell r="A3775" t="str">
            <v>PKG-97010-F</v>
          </cell>
        </row>
        <row r="3776">
          <cell r="A3776" t="str">
            <v>PKG-97010G-F</v>
          </cell>
        </row>
        <row r="3777">
          <cell r="A3777" t="str">
            <v>PKG-97010GR-F</v>
          </cell>
        </row>
        <row r="3778">
          <cell r="A3778" t="str">
            <v>PKG-97010GR-UF</v>
          </cell>
        </row>
        <row r="3779">
          <cell r="A3779" t="str">
            <v>PKG-97010G-UF</v>
          </cell>
        </row>
        <row r="3780">
          <cell r="A3780" t="str">
            <v>PKG-97011-F</v>
          </cell>
        </row>
        <row r="3781">
          <cell r="A3781" t="str">
            <v>PKG-97011G-F</v>
          </cell>
        </row>
        <row r="3782">
          <cell r="A3782" t="str">
            <v>PKG-97011GR-F</v>
          </cell>
        </row>
        <row r="3783">
          <cell r="A3783" t="str">
            <v>PKG-97011GR-UF</v>
          </cell>
        </row>
        <row r="3784">
          <cell r="A3784" t="str">
            <v>PKG-97011G-UF</v>
          </cell>
        </row>
        <row r="3785">
          <cell r="A3785" t="str">
            <v>PKG-97012-F</v>
          </cell>
        </row>
        <row r="3786">
          <cell r="A3786" t="str">
            <v>PKG-97012G-F</v>
          </cell>
        </row>
        <row r="3787">
          <cell r="A3787" t="str">
            <v>PKG-97012GR-F</v>
          </cell>
        </row>
        <row r="3788">
          <cell r="A3788" t="str">
            <v>PKG-97012GR-UF</v>
          </cell>
        </row>
        <row r="3789">
          <cell r="A3789" t="str">
            <v>PKG-97012G-UF</v>
          </cell>
        </row>
        <row r="3790">
          <cell r="A3790" t="str">
            <v>PKG-97013-F</v>
          </cell>
        </row>
        <row r="3791">
          <cell r="A3791" t="str">
            <v>PKG-97013G-F</v>
          </cell>
        </row>
        <row r="3792">
          <cell r="A3792" t="str">
            <v>PKG-97013GR-F</v>
          </cell>
        </row>
        <row r="3793">
          <cell r="A3793" t="str">
            <v>PKG-97013GR-UF</v>
          </cell>
        </row>
        <row r="3794">
          <cell r="A3794" t="str">
            <v>PKG-97013G-UF</v>
          </cell>
        </row>
        <row r="3795">
          <cell r="A3795" t="str">
            <v>PKG-97014-F</v>
          </cell>
        </row>
        <row r="3796">
          <cell r="A3796" t="str">
            <v>PKG-97014G-F</v>
          </cell>
        </row>
        <row r="3797">
          <cell r="A3797" t="str">
            <v>PKG-97014GR-F</v>
          </cell>
        </row>
        <row r="3798">
          <cell r="A3798" t="str">
            <v>PKG-97014GR-UF</v>
          </cell>
        </row>
        <row r="3799">
          <cell r="A3799" t="str">
            <v>PKG-97014G-UF</v>
          </cell>
        </row>
        <row r="3800">
          <cell r="A3800" t="str">
            <v>PKG-97015A-F</v>
          </cell>
        </row>
        <row r="3801">
          <cell r="A3801" t="str">
            <v>PKG-97015C-F</v>
          </cell>
        </row>
        <row r="3802">
          <cell r="A3802" t="str">
            <v>PKG-97015-F</v>
          </cell>
        </row>
        <row r="3803">
          <cell r="A3803" t="str">
            <v>PKG-97015G-F</v>
          </cell>
        </row>
        <row r="3804">
          <cell r="A3804" t="str">
            <v>PKG-97015G-UF</v>
          </cell>
        </row>
        <row r="3805">
          <cell r="A3805" t="str">
            <v>PKG-97016A-F</v>
          </cell>
        </row>
        <row r="3806">
          <cell r="A3806" t="str">
            <v>PKG-97016C-F</v>
          </cell>
        </row>
        <row r="3807">
          <cell r="A3807" t="str">
            <v>PKG-97016-F</v>
          </cell>
        </row>
        <row r="3808">
          <cell r="A3808" t="str">
            <v>PKG-97016G-F</v>
          </cell>
        </row>
        <row r="3809">
          <cell r="A3809" t="str">
            <v>PKG-97016G-UF</v>
          </cell>
        </row>
        <row r="3810">
          <cell r="A3810" t="str">
            <v>PKG-97017A-F</v>
          </cell>
        </row>
        <row r="3811">
          <cell r="A3811" t="str">
            <v>PKG-97017-F</v>
          </cell>
        </row>
        <row r="3812">
          <cell r="A3812" t="str">
            <v>PKG-97017G-F</v>
          </cell>
        </row>
        <row r="3813">
          <cell r="A3813" t="str">
            <v>PKG-97017G-UF</v>
          </cell>
        </row>
        <row r="3814">
          <cell r="A3814" t="str">
            <v>PKG-97018A-F</v>
          </cell>
        </row>
        <row r="3815">
          <cell r="A3815" t="str">
            <v>PKG-97018-F</v>
          </cell>
        </row>
        <row r="3816">
          <cell r="A3816" t="str">
            <v>PKG-97018G-F</v>
          </cell>
        </row>
        <row r="3817">
          <cell r="A3817" t="str">
            <v>PKG-97018G-UF</v>
          </cell>
        </row>
        <row r="3818">
          <cell r="A3818" t="str">
            <v>PKG-97019-F</v>
          </cell>
        </row>
        <row r="3819">
          <cell r="A3819" t="str">
            <v>PKG-97019G-F</v>
          </cell>
        </row>
        <row r="3820">
          <cell r="A3820" t="str">
            <v>PKG-97019GR-F</v>
          </cell>
        </row>
        <row r="3821">
          <cell r="A3821" t="str">
            <v>PKG-97019GR-UF</v>
          </cell>
        </row>
        <row r="3822">
          <cell r="A3822" t="str">
            <v>PKG-97019G-UF</v>
          </cell>
        </row>
        <row r="3823">
          <cell r="A3823" t="str">
            <v>PKG-97020-F</v>
          </cell>
        </row>
        <row r="3824">
          <cell r="A3824" t="str">
            <v>PKG-97020G-F</v>
          </cell>
        </row>
        <row r="3825">
          <cell r="A3825" t="str">
            <v>PKG-97020GR-F</v>
          </cell>
        </row>
        <row r="3826">
          <cell r="A3826" t="str">
            <v>PKG-97020GR-UF</v>
          </cell>
        </row>
        <row r="3827">
          <cell r="A3827" t="str">
            <v>PKG-97020G-UF</v>
          </cell>
        </row>
        <row r="3828">
          <cell r="A3828" t="str">
            <v>PKG-97021-F</v>
          </cell>
        </row>
        <row r="3829">
          <cell r="A3829" t="str">
            <v>PKG-97021G-F</v>
          </cell>
        </row>
        <row r="3830">
          <cell r="A3830" t="str">
            <v>PKG-97021GR-F</v>
          </cell>
        </row>
        <row r="3831">
          <cell r="A3831" t="str">
            <v>PKG-97021GR-UF</v>
          </cell>
        </row>
        <row r="3832">
          <cell r="A3832" t="str">
            <v>PKG-97021G-UF</v>
          </cell>
        </row>
        <row r="3833">
          <cell r="A3833" t="str">
            <v>PKG-97022-F</v>
          </cell>
        </row>
        <row r="3834">
          <cell r="A3834" t="str">
            <v>PKG-97022G-F</v>
          </cell>
        </row>
        <row r="3835">
          <cell r="A3835" t="str">
            <v>PKG-97022GR-F</v>
          </cell>
        </row>
        <row r="3836">
          <cell r="A3836" t="str">
            <v>PKG-97022GR-UF</v>
          </cell>
        </row>
        <row r="3837">
          <cell r="A3837" t="str">
            <v>PKG-97022G-UF</v>
          </cell>
        </row>
        <row r="3838">
          <cell r="A3838" t="str">
            <v>PKG-97023-F</v>
          </cell>
        </row>
        <row r="3839">
          <cell r="A3839" t="str">
            <v>PKG-97023G-F</v>
          </cell>
        </row>
        <row r="3840">
          <cell r="A3840" t="str">
            <v>PKG-97023GR-F</v>
          </cell>
        </row>
        <row r="3841">
          <cell r="A3841" t="str">
            <v>PKG-97023GR-UF</v>
          </cell>
        </row>
        <row r="3842">
          <cell r="A3842" t="str">
            <v>PKG-97023G-UF</v>
          </cell>
        </row>
        <row r="3843">
          <cell r="A3843" t="str">
            <v>PKG-97024-F</v>
          </cell>
        </row>
        <row r="3844">
          <cell r="A3844" t="str">
            <v>PKG-97025-F</v>
          </cell>
        </row>
        <row r="3845">
          <cell r="A3845" t="str">
            <v>PKG-97026-F</v>
          </cell>
        </row>
        <row r="3846">
          <cell r="A3846" t="str">
            <v>PKG-97027-F</v>
          </cell>
        </row>
        <row r="3847">
          <cell r="A3847" t="str">
            <v>PKG-97028-F</v>
          </cell>
        </row>
        <row r="3848">
          <cell r="A3848" t="str">
            <v>PKG-97029-F</v>
          </cell>
        </row>
        <row r="3849">
          <cell r="A3849" t="str">
            <v>PKG-97030-F</v>
          </cell>
        </row>
        <row r="3850">
          <cell r="A3850" t="str">
            <v>PKG-97031-F</v>
          </cell>
        </row>
        <row r="3851">
          <cell r="A3851" t="str">
            <v>PKG-97032-F</v>
          </cell>
        </row>
        <row r="3852">
          <cell r="A3852" t="str">
            <v>PKG-97033-F</v>
          </cell>
        </row>
        <row r="3853">
          <cell r="A3853" t="str">
            <v>PKG-97034A-F</v>
          </cell>
        </row>
        <row r="3854">
          <cell r="A3854" t="str">
            <v>PKG-97034-F</v>
          </cell>
        </row>
        <row r="3855">
          <cell r="A3855" t="str">
            <v>PKG-97035-F</v>
          </cell>
        </row>
        <row r="3856">
          <cell r="A3856" t="str">
            <v>PKG-97036-F</v>
          </cell>
        </row>
        <row r="3857">
          <cell r="A3857" t="str">
            <v>PKG-97037-F</v>
          </cell>
        </row>
        <row r="3858">
          <cell r="A3858" t="str">
            <v>PKG-97038-F</v>
          </cell>
        </row>
        <row r="3859">
          <cell r="A3859" t="str">
            <v>PKG-97040-F</v>
          </cell>
        </row>
        <row r="3860">
          <cell r="A3860" t="str">
            <v>PKG-97041-F</v>
          </cell>
        </row>
        <row r="3861">
          <cell r="A3861" t="str">
            <v>PKG-97042A-F</v>
          </cell>
        </row>
        <row r="3862">
          <cell r="A3862" t="str">
            <v>PKG-97042-F</v>
          </cell>
        </row>
        <row r="3863">
          <cell r="A3863" t="str">
            <v>PKG-97043-F</v>
          </cell>
        </row>
        <row r="3864">
          <cell r="A3864" t="str">
            <v>PKG-97044A-F</v>
          </cell>
        </row>
        <row r="3865">
          <cell r="A3865" t="str">
            <v>PKG-97044-F</v>
          </cell>
        </row>
        <row r="3866">
          <cell r="A3866" t="str">
            <v>PKG-97045-F</v>
          </cell>
        </row>
        <row r="3867">
          <cell r="A3867" t="str">
            <v>PKG-97046-F</v>
          </cell>
        </row>
        <row r="3868">
          <cell r="A3868" t="str">
            <v>PKG-97047-F</v>
          </cell>
        </row>
        <row r="3869">
          <cell r="A3869" t="str">
            <v>PKG-97048A-F</v>
          </cell>
        </row>
        <row r="3870">
          <cell r="A3870" t="str">
            <v>PKG-97049A-F</v>
          </cell>
        </row>
        <row r="3871">
          <cell r="A3871" t="str">
            <v>PKG-97051A-F</v>
          </cell>
        </row>
        <row r="3872">
          <cell r="A3872" t="str">
            <v>PKG-97053-F</v>
          </cell>
        </row>
        <row r="3873">
          <cell r="A3873" t="str">
            <v>PKG-97054-F</v>
          </cell>
        </row>
        <row r="3874">
          <cell r="A3874" t="str">
            <v>PKG-97055-F</v>
          </cell>
        </row>
        <row r="3875">
          <cell r="A3875" t="str">
            <v>PKG-97056-F</v>
          </cell>
        </row>
        <row r="3876">
          <cell r="A3876" t="str">
            <v>PKG-97057-F</v>
          </cell>
        </row>
        <row r="3877">
          <cell r="A3877" t="str">
            <v>PKG-97057G-F</v>
          </cell>
        </row>
        <row r="3878">
          <cell r="A3878" t="str">
            <v>PKG-97057G-UF</v>
          </cell>
        </row>
        <row r="3879">
          <cell r="A3879" t="str">
            <v>PKG-97058-F</v>
          </cell>
        </row>
        <row r="3880">
          <cell r="A3880" t="str">
            <v>PKG-97059-F</v>
          </cell>
        </row>
        <row r="3881">
          <cell r="A3881" t="str">
            <v>PKG-97060-F</v>
          </cell>
        </row>
        <row r="3882">
          <cell r="A3882" t="str">
            <v>PKG-97061-F</v>
          </cell>
        </row>
        <row r="3883">
          <cell r="A3883" t="str">
            <v>PKG-97062-F</v>
          </cell>
        </row>
        <row r="3884">
          <cell r="A3884" t="str">
            <v>PKG-97063-F</v>
          </cell>
        </row>
        <row r="3885">
          <cell r="A3885" t="str">
            <v>PKG-97064-F</v>
          </cell>
        </row>
        <row r="3886">
          <cell r="A3886" t="str">
            <v>PKG-97065-F</v>
          </cell>
        </row>
        <row r="3887">
          <cell r="A3887" t="str">
            <v>PKG-97066-F</v>
          </cell>
        </row>
        <row r="3888">
          <cell r="A3888" t="str">
            <v>PKG-97067-F</v>
          </cell>
        </row>
        <row r="3889">
          <cell r="A3889" t="str">
            <v>PKG-97068-F</v>
          </cell>
        </row>
        <row r="3890">
          <cell r="A3890" t="str">
            <v>PKG-97069-F</v>
          </cell>
        </row>
        <row r="3891">
          <cell r="A3891" t="str">
            <v>PKG-97070-F</v>
          </cell>
        </row>
        <row r="3892">
          <cell r="A3892" t="str">
            <v>PKG-97071-F</v>
          </cell>
        </row>
        <row r="3893">
          <cell r="A3893" t="str">
            <v>PKG-97072-F</v>
          </cell>
        </row>
        <row r="3894">
          <cell r="A3894" t="str">
            <v>PKG-97073-F</v>
          </cell>
        </row>
        <row r="3895">
          <cell r="A3895" t="str">
            <v>PKG-97074-F</v>
          </cell>
        </row>
        <row r="3896">
          <cell r="A3896" t="str">
            <v>PKG-97075-F</v>
          </cell>
        </row>
        <row r="3897">
          <cell r="A3897" t="str">
            <v>PKG-97076-F</v>
          </cell>
        </row>
        <row r="3898">
          <cell r="A3898" t="str">
            <v>PKG-97077-F</v>
          </cell>
        </row>
        <row r="3899">
          <cell r="A3899" t="str">
            <v>PKG-97078-F</v>
          </cell>
        </row>
        <row r="3900">
          <cell r="A3900" t="str">
            <v>PKG-97079-F</v>
          </cell>
        </row>
        <row r="3901">
          <cell r="A3901" t="str">
            <v>PKG-97080-F</v>
          </cell>
        </row>
        <row r="3902">
          <cell r="A3902" t="str">
            <v>PKG-97081-F</v>
          </cell>
        </row>
        <row r="3903">
          <cell r="A3903" t="str">
            <v>PKG-97082-F</v>
          </cell>
        </row>
        <row r="3904">
          <cell r="A3904" t="str">
            <v>PKG-97083-F</v>
          </cell>
        </row>
        <row r="3905">
          <cell r="A3905" t="str">
            <v>PKG-97084-F</v>
          </cell>
        </row>
        <row r="3906">
          <cell r="A3906" t="str">
            <v>PKG-97085-F</v>
          </cell>
        </row>
        <row r="3907">
          <cell r="A3907" t="str">
            <v>PKG-97086-F</v>
          </cell>
        </row>
        <row r="3908">
          <cell r="A3908" t="str">
            <v>PKG-97087-F</v>
          </cell>
        </row>
        <row r="3909">
          <cell r="A3909" t="str">
            <v>PKG-97088-F</v>
          </cell>
        </row>
        <row r="3910">
          <cell r="A3910" t="str">
            <v>PKG-97089-F</v>
          </cell>
        </row>
        <row r="3911">
          <cell r="A3911" t="str">
            <v>PKG-97090-F</v>
          </cell>
        </row>
        <row r="3912">
          <cell r="A3912" t="str">
            <v>PKG-97091-F</v>
          </cell>
        </row>
        <row r="3913">
          <cell r="A3913" t="str">
            <v>PKG-97092-F</v>
          </cell>
        </row>
        <row r="3914">
          <cell r="A3914" t="str">
            <v>PKG-97092G-F</v>
          </cell>
        </row>
        <row r="3915">
          <cell r="A3915" t="str">
            <v>PKG-97092G-UF</v>
          </cell>
        </row>
        <row r="3916">
          <cell r="A3916" t="str">
            <v>PKG-97093-F</v>
          </cell>
        </row>
        <row r="3917">
          <cell r="A3917" t="str">
            <v>PKG-97093G-F</v>
          </cell>
        </row>
        <row r="3918">
          <cell r="A3918" t="str">
            <v>PKG-97093GR-F</v>
          </cell>
        </row>
        <row r="3919">
          <cell r="A3919" t="str">
            <v>PKG-97093GR-UF</v>
          </cell>
        </row>
        <row r="3920">
          <cell r="A3920" t="str">
            <v>PKG-97093G-UF</v>
          </cell>
        </row>
        <row r="3921">
          <cell r="A3921" t="str">
            <v>PKG-97096-F</v>
          </cell>
        </row>
        <row r="3922">
          <cell r="A3922" t="str">
            <v>PKG-97096G-F</v>
          </cell>
        </row>
        <row r="3923">
          <cell r="A3923" t="str">
            <v>PKG-97096GR-F</v>
          </cell>
        </row>
        <row r="3924">
          <cell r="A3924" t="str">
            <v>PKG-97096GR-UF</v>
          </cell>
        </row>
        <row r="3925">
          <cell r="A3925" t="str">
            <v>PKG-97096G-UF</v>
          </cell>
        </row>
        <row r="3926">
          <cell r="A3926" t="str">
            <v>PKG-97097-UF</v>
          </cell>
        </row>
        <row r="3927">
          <cell r="A3927" t="str">
            <v>PKG-97098-UF</v>
          </cell>
        </row>
        <row r="3928">
          <cell r="A3928" t="str">
            <v>PKG-97099-UF</v>
          </cell>
        </row>
        <row r="3929">
          <cell r="A3929" t="str">
            <v>PKG-97100-UF</v>
          </cell>
        </row>
        <row r="3930">
          <cell r="A3930" t="str">
            <v>PKG-97101-UF</v>
          </cell>
        </row>
        <row r="3931">
          <cell r="A3931" t="str">
            <v>PKG-97102-UF</v>
          </cell>
        </row>
        <row r="3932">
          <cell r="A3932" t="str">
            <v>PKG-97103-UF</v>
          </cell>
        </row>
        <row r="3933">
          <cell r="A3933" t="str">
            <v>PKG-97104-UF</v>
          </cell>
        </row>
        <row r="3934">
          <cell r="A3934" t="str">
            <v>PKG-97105-UF</v>
          </cell>
        </row>
        <row r="3935">
          <cell r="A3935" t="str">
            <v>PKG-97106-UF</v>
          </cell>
        </row>
        <row r="3936">
          <cell r="A3936" t="str">
            <v>PKG-97107-UF</v>
          </cell>
        </row>
        <row r="3937">
          <cell r="A3937" t="str">
            <v>PKG-97108-UF</v>
          </cell>
        </row>
        <row r="3938">
          <cell r="A3938" t="str">
            <v>PKG-97109-UF</v>
          </cell>
        </row>
        <row r="3939">
          <cell r="A3939" t="str">
            <v>PKG-97110-UF</v>
          </cell>
        </row>
        <row r="3940">
          <cell r="A3940" t="str">
            <v>PKG-97111-UF</v>
          </cell>
        </row>
        <row r="3941">
          <cell r="A3941" t="str">
            <v>PKG-97112-UF</v>
          </cell>
        </row>
        <row r="3942">
          <cell r="A3942" t="str">
            <v>PKG-97113-F</v>
          </cell>
        </row>
        <row r="3943">
          <cell r="A3943" t="str">
            <v>PKG-97113G-F</v>
          </cell>
        </row>
        <row r="3944">
          <cell r="A3944" t="str">
            <v>PKG-97113G-UF</v>
          </cell>
        </row>
        <row r="3945">
          <cell r="A3945" t="str">
            <v>PKG-AS31201-F</v>
          </cell>
        </row>
        <row r="3946">
          <cell r="A3946" t="str">
            <v>PKG-AS31201-FX</v>
          </cell>
        </row>
        <row r="3947">
          <cell r="A3947" t="str">
            <v>PKG-AS31202-F</v>
          </cell>
        </row>
        <row r="3948">
          <cell r="A3948" t="str">
            <v>PKG-BAE2002-F</v>
          </cell>
        </row>
        <row r="3949">
          <cell r="A3949" t="str">
            <v>PKG-C100U16-F</v>
          </cell>
        </row>
        <row r="3950">
          <cell r="A3950" t="str">
            <v>PKG-C200U16-F</v>
          </cell>
        </row>
        <row r="3951">
          <cell r="A3951" t="str">
            <v>PKG-C250U16-F</v>
          </cell>
        </row>
        <row r="3952">
          <cell r="A3952" t="str">
            <v>PKG-C320U16-F</v>
          </cell>
        </row>
        <row r="3953">
          <cell r="A3953" t="str">
            <v>PKG-C340U16-F</v>
          </cell>
        </row>
        <row r="3954">
          <cell r="A3954" t="str">
            <v>PKG-C345U16-F</v>
          </cell>
        </row>
        <row r="3955">
          <cell r="A3955" t="str">
            <v>PKG-C900</v>
          </cell>
        </row>
        <row r="3956">
          <cell r="A3956" t="str">
            <v>PKG-C930</v>
          </cell>
        </row>
        <row r="3957">
          <cell r="A3957" t="str">
            <v>PKG-C955</v>
          </cell>
        </row>
        <row r="3958">
          <cell r="A3958" t="str">
            <v>PKG-C960</v>
          </cell>
        </row>
        <row r="3959">
          <cell r="A3959" t="str">
            <v>PKG-C961</v>
          </cell>
        </row>
        <row r="3960">
          <cell r="A3960" t="str">
            <v>PKG-CB1729-L</v>
          </cell>
        </row>
        <row r="3961">
          <cell r="A3961" t="str">
            <v>PKG-CB2985AB-F</v>
          </cell>
        </row>
        <row r="3962">
          <cell r="A3962" t="str">
            <v>PKG-CB2988BA-F</v>
          </cell>
        </row>
        <row r="3963">
          <cell r="A3963" t="str">
            <v>PKG-CB2991BB-F</v>
          </cell>
        </row>
        <row r="3964">
          <cell r="A3964" t="str">
            <v>PKG-CB2991BB-UF</v>
          </cell>
        </row>
        <row r="3965">
          <cell r="A3965" t="str">
            <v>PKG-CB4507AB-F</v>
          </cell>
        </row>
        <row r="3966">
          <cell r="A3966" t="str">
            <v>PKG-CB4511AA-F</v>
          </cell>
        </row>
        <row r="3967">
          <cell r="A3967" t="str">
            <v>PKG-CB4513AB-F</v>
          </cell>
        </row>
        <row r="3968">
          <cell r="A3968" t="str">
            <v>PKG-CB4514AA-F</v>
          </cell>
        </row>
        <row r="3969">
          <cell r="A3969" t="str">
            <v>PKG-CB4515AB-F</v>
          </cell>
        </row>
        <row r="3970">
          <cell r="A3970" t="str">
            <v>PKG-CC00006-F</v>
          </cell>
        </row>
        <row r="3971">
          <cell r="A3971" t="str">
            <v>PKG-CC000-F</v>
          </cell>
        </row>
        <row r="3972">
          <cell r="A3972" t="str">
            <v>PKG-CC000G-F</v>
          </cell>
        </row>
        <row r="3973">
          <cell r="A3973" t="str">
            <v>PKG-CC000SW-F</v>
          </cell>
        </row>
        <row r="3974">
          <cell r="A3974" t="str">
            <v>PKG-CC000Y-F</v>
          </cell>
        </row>
        <row r="3975">
          <cell r="A3975" t="str">
            <v>PKG-CC000Y-FX</v>
          </cell>
        </row>
        <row r="3976">
          <cell r="A3976" t="str">
            <v>PKG-CC005-F</v>
          </cell>
        </row>
        <row r="3977">
          <cell r="A3977" t="str">
            <v>PKG-CC005G-F</v>
          </cell>
        </row>
        <row r="3978">
          <cell r="A3978" t="str">
            <v>PKG-CC005Y-F</v>
          </cell>
        </row>
        <row r="3979">
          <cell r="A3979" t="str">
            <v>PKG-CC005Y-FX</v>
          </cell>
        </row>
        <row r="3980">
          <cell r="A3980" t="str">
            <v>PKG-CC01006-F</v>
          </cell>
        </row>
        <row r="3981">
          <cell r="A3981" t="str">
            <v>PKG-CC010G-F</v>
          </cell>
        </row>
        <row r="3982">
          <cell r="A3982" t="str">
            <v>PKG-CC015-F</v>
          </cell>
        </row>
        <row r="3983">
          <cell r="A3983" t="str">
            <v>PKG-CC015G-F</v>
          </cell>
        </row>
        <row r="3984">
          <cell r="A3984" t="str">
            <v>PKG-CC015Y-F</v>
          </cell>
        </row>
        <row r="3985">
          <cell r="A3985" t="str">
            <v>PKG-CC015Y-FX</v>
          </cell>
        </row>
        <row r="3986">
          <cell r="A3986" t="str">
            <v>PKG-CC060-F</v>
          </cell>
        </row>
        <row r="3987">
          <cell r="A3987" t="str">
            <v>PKG-CC060G-F</v>
          </cell>
        </row>
        <row r="3988">
          <cell r="A3988" t="str">
            <v>PKG-CC080-F</v>
          </cell>
        </row>
        <row r="3989">
          <cell r="A3989" t="str">
            <v>PKG-CC085-F</v>
          </cell>
        </row>
        <row r="3990">
          <cell r="A3990" t="str">
            <v>PKG-CC090-F</v>
          </cell>
        </row>
        <row r="3991">
          <cell r="A3991" t="str">
            <v>PKG-CC1001-FX</v>
          </cell>
        </row>
        <row r="3992">
          <cell r="A3992" t="str">
            <v>PKG-CC1002-UF</v>
          </cell>
        </row>
        <row r="3993">
          <cell r="A3993" t="str">
            <v>PKG-CC1003-UF</v>
          </cell>
        </row>
        <row r="3994">
          <cell r="A3994" t="str">
            <v>PKG-CC1004-UF</v>
          </cell>
        </row>
        <row r="3995">
          <cell r="A3995" t="str">
            <v>PKG-CC100-F</v>
          </cell>
        </row>
        <row r="3996">
          <cell r="A3996" t="str">
            <v>PKG-CC100G-F</v>
          </cell>
        </row>
        <row r="3997">
          <cell r="A3997" t="str">
            <v>PKG-CC100V08-F</v>
          </cell>
        </row>
        <row r="3998">
          <cell r="A3998" t="str">
            <v>PKG-CC100V10-F</v>
          </cell>
        </row>
        <row r="3999">
          <cell r="A3999" t="str">
            <v>PKG-CC100V11-F</v>
          </cell>
        </row>
        <row r="4000">
          <cell r="A4000" t="str">
            <v>PKG-CC100V12-F</v>
          </cell>
        </row>
        <row r="4001">
          <cell r="A4001" t="str">
            <v>PKG-CC100V13-F</v>
          </cell>
        </row>
        <row r="4002">
          <cell r="A4002" t="str">
            <v>PKG-CC100V14-F</v>
          </cell>
        </row>
        <row r="4003">
          <cell r="A4003" t="str">
            <v>PKG-CC100V15-F</v>
          </cell>
        </row>
        <row r="4004">
          <cell r="A4004" t="str">
            <v>PKG-CC100V16-F</v>
          </cell>
        </row>
        <row r="4005">
          <cell r="A4005" t="str">
            <v>PKG-CC100V17-F</v>
          </cell>
        </row>
        <row r="4006">
          <cell r="A4006" t="str">
            <v>PKG-CC100Y-F</v>
          </cell>
        </row>
        <row r="4007">
          <cell r="A4007" t="str">
            <v>PKG-CC100Y-FX</v>
          </cell>
        </row>
        <row r="4008">
          <cell r="A4008" t="str">
            <v>PKG-CC110-F</v>
          </cell>
        </row>
        <row r="4009">
          <cell r="A4009" t="str">
            <v>PKG-CC110G-F</v>
          </cell>
        </row>
        <row r="4010">
          <cell r="A4010" t="str">
            <v>PKG-CC110Y-F</v>
          </cell>
        </row>
        <row r="4011">
          <cell r="A4011" t="str">
            <v>PKG-CC110Y-FX</v>
          </cell>
        </row>
        <row r="4012">
          <cell r="A4012" t="str">
            <v>PKG-CC120-F</v>
          </cell>
        </row>
        <row r="4013">
          <cell r="A4013" t="str">
            <v>PKG-CC120G-F</v>
          </cell>
        </row>
        <row r="4014">
          <cell r="A4014" t="str">
            <v>PKG-CC120Y-F</v>
          </cell>
        </row>
        <row r="4015">
          <cell r="A4015" t="str">
            <v>PKG-CC120Y-FX</v>
          </cell>
        </row>
        <row r="4016">
          <cell r="A4016" t="str">
            <v>PKG-CC130-F</v>
          </cell>
        </row>
        <row r="4017">
          <cell r="A4017" t="str">
            <v>PKG-CC130G-F</v>
          </cell>
        </row>
        <row r="4018">
          <cell r="A4018" t="str">
            <v>PKG-CC130Y-F</v>
          </cell>
        </row>
        <row r="4019">
          <cell r="A4019" t="str">
            <v>PKG-CC130Y-FX</v>
          </cell>
        </row>
        <row r="4020">
          <cell r="A4020" t="str">
            <v>PKG-CC200-F</v>
          </cell>
        </row>
        <row r="4021">
          <cell r="A4021" t="str">
            <v>PKG-CC200-FX</v>
          </cell>
        </row>
        <row r="4022">
          <cell r="A4022" t="str">
            <v>PKG-CC200G-F</v>
          </cell>
        </row>
        <row r="4023">
          <cell r="A4023" t="str">
            <v>PKG-CC200H-FX</v>
          </cell>
        </row>
        <row r="4024">
          <cell r="A4024" t="str">
            <v>PKG-CC200-UF</v>
          </cell>
        </row>
        <row r="4025">
          <cell r="A4025" t="str">
            <v>PKG-CC200V08-F</v>
          </cell>
        </row>
        <row r="4026">
          <cell r="A4026" t="str">
            <v>PKG-CC200V11-F</v>
          </cell>
        </row>
        <row r="4027">
          <cell r="A4027" t="str">
            <v>PKG-CC200V12-F</v>
          </cell>
        </row>
        <row r="4028">
          <cell r="A4028" t="str">
            <v>PKG-CC200V13-F</v>
          </cell>
        </row>
        <row r="4029">
          <cell r="A4029" t="str">
            <v>PKG-CC200V14-F</v>
          </cell>
        </row>
        <row r="4030">
          <cell r="A4030" t="str">
            <v>PKG-CC200V15-F</v>
          </cell>
        </row>
        <row r="4031">
          <cell r="A4031" t="str">
            <v>PKG-CC200V16-F</v>
          </cell>
        </row>
        <row r="4032">
          <cell r="A4032" t="str">
            <v>PKG-CC200V17-F</v>
          </cell>
        </row>
        <row r="4033">
          <cell r="A4033" t="str">
            <v>PKG-CC200Y-F</v>
          </cell>
        </row>
        <row r="4034">
          <cell r="A4034" t="str">
            <v>PKG-CC200Y-FX</v>
          </cell>
        </row>
        <row r="4035">
          <cell r="A4035" t="str">
            <v>PKG-CC201-FX</v>
          </cell>
        </row>
        <row r="4036">
          <cell r="A4036" t="str">
            <v>PKG-CC205-F</v>
          </cell>
        </row>
        <row r="4037">
          <cell r="A4037" t="str">
            <v>PKG-CC205-FX</v>
          </cell>
        </row>
        <row r="4038">
          <cell r="A4038" t="str">
            <v>PKG-CC205G-F</v>
          </cell>
        </row>
        <row r="4039">
          <cell r="A4039" t="str">
            <v>PKG-CC205Y-F</v>
          </cell>
        </row>
        <row r="4040">
          <cell r="A4040" t="str">
            <v>PKG-CC205Y-FX</v>
          </cell>
        </row>
        <row r="4041">
          <cell r="A4041" t="str">
            <v>PKG-CC210-F</v>
          </cell>
        </row>
        <row r="4042">
          <cell r="A4042" t="str">
            <v>PKG-CC210G-F</v>
          </cell>
        </row>
        <row r="4043">
          <cell r="A4043" t="str">
            <v>PKG-CC210-UF</v>
          </cell>
        </row>
        <row r="4044">
          <cell r="A4044" t="str">
            <v>PKG-CC210V11-F</v>
          </cell>
        </row>
        <row r="4045">
          <cell r="A4045" t="str">
            <v>PKG-CC210V12-F</v>
          </cell>
        </row>
        <row r="4046">
          <cell r="A4046" t="str">
            <v>PKG-CC210V13-F</v>
          </cell>
        </row>
        <row r="4047">
          <cell r="A4047" t="str">
            <v>PKG-CC210V14-F</v>
          </cell>
        </row>
        <row r="4048">
          <cell r="A4048" t="str">
            <v>PKG-CC210V15-F</v>
          </cell>
        </row>
        <row r="4049">
          <cell r="A4049" t="str">
            <v>PKG-CC210V16-F</v>
          </cell>
        </row>
        <row r="4050">
          <cell r="A4050" t="str">
            <v>PKG-CC210V17-F</v>
          </cell>
        </row>
        <row r="4051">
          <cell r="A4051" t="str">
            <v>PKG-CC210Y-F</v>
          </cell>
        </row>
        <row r="4052">
          <cell r="A4052" t="str">
            <v>PKG-CC210Y-FX</v>
          </cell>
        </row>
        <row r="4053">
          <cell r="A4053" t="str">
            <v>PKG-CC211-UF</v>
          </cell>
        </row>
        <row r="4054">
          <cell r="A4054" t="str">
            <v>PKG-CC220-F</v>
          </cell>
        </row>
        <row r="4055">
          <cell r="A4055" t="str">
            <v>PKG-CC220G-F</v>
          </cell>
        </row>
        <row r="4056">
          <cell r="A4056" t="str">
            <v>PKG-CC230-F</v>
          </cell>
        </row>
        <row r="4057">
          <cell r="A4057" t="str">
            <v>PKG-CC230G-F</v>
          </cell>
        </row>
        <row r="4058">
          <cell r="A4058" t="str">
            <v>PKG-CC250-F</v>
          </cell>
        </row>
        <row r="4059">
          <cell r="A4059" t="str">
            <v>PKG-CC250-FX</v>
          </cell>
        </row>
        <row r="4060">
          <cell r="A4060" t="str">
            <v>PKG-CC250G-F</v>
          </cell>
        </row>
        <row r="4061">
          <cell r="A4061" t="str">
            <v>PKG-CC250H-FX</v>
          </cell>
        </row>
        <row r="4062">
          <cell r="A4062" t="str">
            <v>PKG-CC250V11-F</v>
          </cell>
        </row>
        <row r="4063">
          <cell r="A4063" t="str">
            <v>PKG-CC250V13-F</v>
          </cell>
        </row>
        <row r="4064">
          <cell r="A4064" t="str">
            <v>PKG-CC250V14-F</v>
          </cell>
        </row>
        <row r="4065">
          <cell r="A4065" t="str">
            <v>PKG-CC250V15-F</v>
          </cell>
        </row>
        <row r="4066">
          <cell r="A4066" t="str">
            <v>PKG-CC250V16-F</v>
          </cell>
        </row>
        <row r="4067">
          <cell r="A4067" t="str">
            <v>PKG-CC250V17-F</v>
          </cell>
        </row>
        <row r="4068">
          <cell r="A4068" t="str">
            <v>PKG-CC250Y-F</v>
          </cell>
        </row>
        <row r="4069">
          <cell r="A4069" t="str">
            <v>PKG-CC250Y-FX</v>
          </cell>
        </row>
        <row r="4070">
          <cell r="A4070" t="str">
            <v>PKG-CC260-F</v>
          </cell>
        </row>
        <row r="4071">
          <cell r="A4071" t="str">
            <v>PKG-CC260G-F</v>
          </cell>
        </row>
        <row r="4072">
          <cell r="A4072" t="str">
            <v>PKG-CC270-F</v>
          </cell>
        </row>
        <row r="4073">
          <cell r="A4073" t="str">
            <v>PKG-CC270G-F</v>
          </cell>
        </row>
        <row r="4074">
          <cell r="A4074" t="str">
            <v>PKG-CC270Y-F</v>
          </cell>
        </row>
        <row r="4075">
          <cell r="A4075" t="str">
            <v>PKG-CC270Y-FX</v>
          </cell>
        </row>
        <row r="4076">
          <cell r="A4076" t="str">
            <v>PKG-CC271-F</v>
          </cell>
        </row>
        <row r="4077">
          <cell r="A4077" t="str">
            <v>PKG-CC271G-F</v>
          </cell>
        </row>
        <row r="4078">
          <cell r="A4078" t="str">
            <v>PKG-CC271Y-F</v>
          </cell>
        </row>
        <row r="4079">
          <cell r="A4079" t="str">
            <v>PKG-CC271Y-FX</v>
          </cell>
        </row>
        <row r="4080">
          <cell r="A4080" t="str">
            <v>PKG-CC275-F</v>
          </cell>
        </row>
        <row r="4081">
          <cell r="A4081" t="str">
            <v>PKG-CC275-FX</v>
          </cell>
        </row>
        <row r="4082">
          <cell r="A4082" t="str">
            <v>PKG-CC275G-F</v>
          </cell>
        </row>
        <row r="4083">
          <cell r="A4083" t="str">
            <v>PKG-CC275H-FX</v>
          </cell>
        </row>
        <row r="4084">
          <cell r="A4084" t="str">
            <v>PKG-CC275-UF</v>
          </cell>
        </row>
        <row r="4085">
          <cell r="A4085" t="str">
            <v>PKG-CC275Y-F</v>
          </cell>
        </row>
        <row r="4086">
          <cell r="A4086" t="str">
            <v>PKG-CC275Y-FX</v>
          </cell>
        </row>
        <row r="4087">
          <cell r="A4087" t="str">
            <v>PKG-CC280-F</v>
          </cell>
        </row>
        <row r="4088">
          <cell r="A4088" t="str">
            <v>PKG-CC280G-F</v>
          </cell>
        </row>
        <row r="4089">
          <cell r="A4089" t="str">
            <v>PKG-CC290-F</v>
          </cell>
        </row>
        <row r="4090">
          <cell r="A4090" t="str">
            <v>PKG-CC290G-F</v>
          </cell>
        </row>
        <row r="4091">
          <cell r="A4091" t="str">
            <v>PKG-CC300-F</v>
          </cell>
        </row>
        <row r="4092">
          <cell r="A4092" t="str">
            <v>PKG-CC300G-F</v>
          </cell>
        </row>
        <row r="4093">
          <cell r="A4093" t="str">
            <v>PKG-CC310-F</v>
          </cell>
        </row>
        <row r="4094">
          <cell r="A4094" t="str">
            <v>PKG-CC310-FX</v>
          </cell>
        </row>
        <row r="4095">
          <cell r="A4095" t="str">
            <v>PKG-CC310G-F</v>
          </cell>
        </row>
        <row r="4096">
          <cell r="A4096" t="str">
            <v>PKG-CC310Y-F</v>
          </cell>
        </row>
        <row r="4097">
          <cell r="A4097" t="str">
            <v>PKG-CC310Y-FX</v>
          </cell>
        </row>
        <row r="4098">
          <cell r="A4098" t="str">
            <v>PKG-CC311G-F</v>
          </cell>
        </row>
        <row r="4099">
          <cell r="A4099" t="str">
            <v>PKG-CC320-F</v>
          </cell>
        </row>
        <row r="4100">
          <cell r="A4100" t="str">
            <v>PKG-CC320-FX</v>
          </cell>
        </row>
        <row r="4101">
          <cell r="A4101" t="str">
            <v>PKG-CC320G-F</v>
          </cell>
        </row>
        <row r="4102">
          <cell r="A4102" t="str">
            <v>PKG-CC320H-FX</v>
          </cell>
        </row>
        <row r="4103">
          <cell r="A4103" t="str">
            <v>PKG-CC320V11-F</v>
          </cell>
        </row>
        <row r="4104">
          <cell r="A4104" t="str">
            <v>PKG-CC320V13-F</v>
          </cell>
        </row>
        <row r="4105">
          <cell r="A4105" t="str">
            <v>PKG-CC320V14-F</v>
          </cell>
        </row>
        <row r="4106">
          <cell r="A4106" t="str">
            <v>PKG-CC320V15-F</v>
          </cell>
        </row>
        <row r="4107">
          <cell r="A4107" t="str">
            <v>PKG-CC320V16-F</v>
          </cell>
        </row>
        <row r="4108">
          <cell r="A4108" t="str">
            <v>PKG-CC320V17-F</v>
          </cell>
        </row>
        <row r="4109">
          <cell r="A4109" t="str">
            <v>PKG-CC320Y-F</v>
          </cell>
        </row>
        <row r="4110">
          <cell r="A4110" t="str">
            <v>PKG-CC320Y-FX</v>
          </cell>
        </row>
        <row r="4111">
          <cell r="A4111" t="str">
            <v>PKG-CC325-F</v>
          </cell>
        </row>
        <row r="4112">
          <cell r="A4112" t="str">
            <v>PKG-CC325G-F</v>
          </cell>
        </row>
        <row r="4113">
          <cell r="A4113" t="str">
            <v>PKG-CC325H-FX</v>
          </cell>
        </row>
        <row r="4114">
          <cell r="A4114" t="str">
            <v>PKG-CC325-UF</v>
          </cell>
        </row>
        <row r="4115">
          <cell r="A4115" t="str">
            <v>PKG-CC325Y-F</v>
          </cell>
        </row>
        <row r="4116">
          <cell r="A4116" t="str">
            <v>PKG-CC325Y-FX</v>
          </cell>
        </row>
        <row r="4117">
          <cell r="A4117" t="str">
            <v>PKG-CC340-F</v>
          </cell>
        </row>
        <row r="4118">
          <cell r="A4118" t="str">
            <v>PKG-CC340G-F</v>
          </cell>
        </row>
        <row r="4119">
          <cell r="A4119" t="str">
            <v>PKG-CC341-F</v>
          </cell>
        </row>
        <row r="4120">
          <cell r="A4120" t="str">
            <v>PKG-CC341G-F</v>
          </cell>
        </row>
        <row r="4121">
          <cell r="A4121" t="str">
            <v>PKG-CC342-F</v>
          </cell>
        </row>
        <row r="4122">
          <cell r="A4122" t="str">
            <v>PKG-CC342G-F</v>
          </cell>
        </row>
        <row r="4123">
          <cell r="A4123" t="str">
            <v>PKG-CC345-F</v>
          </cell>
        </row>
        <row r="4124">
          <cell r="A4124" t="str">
            <v>PKG-CC345-FX</v>
          </cell>
        </row>
        <row r="4125">
          <cell r="A4125" t="str">
            <v>PKG-CC345G-F</v>
          </cell>
        </row>
        <row r="4126">
          <cell r="A4126" t="str">
            <v>PKG-CC345H-FX</v>
          </cell>
        </row>
        <row r="4127">
          <cell r="A4127" t="str">
            <v>PKG-CC345V13-F</v>
          </cell>
        </row>
        <row r="4128">
          <cell r="A4128" t="str">
            <v>PKG-CC345V14-F</v>
          </cell>
        </row>
        <row r="4129">
          <cell r="A4129" t="str">
            <v>PKG-CC345V15-F</v>
          </cell>
        </row>
        <row r="4130">
          <cell r="A4130" t="str">
            <v>PKG-CC345V16-F</v>
          </cell>
        </row>
        <row r="4131">
          <cell r="A4131" t="str">
            <v>PKG-CC345V17-F</v>
          </cell>
        </row>
        <row r="4132">
          <cell r="A4132" t="str">
            <v>PKG-CC345Y-F</v>
          </cell>
        </row>
        <row r="4133">
          <cell r="A4133" t="str">
            <v>PKG-CC345Y-FX</v>
          </cell>
        </row>
        <row r="4134">
          <cell r="A4134" t="str">
            <v>PKG-CC350G-F</v>
          </cell>
        </row>
        <row r="4135">
          <cell r="A4135" t="str">
            <v>PKG-CC400-F</v>
          </cell>
        </row>
        <row r="4136">
          <cell r="A4136" t="str">
            <v>PKG-CC400G-F</v>
          </cell>
        </row>
        <row r="4137">
          <cell r="A4137" t="str">
            <v>PKG-CC410-F</v>
          </cell>
        </row>
        <row r="4138">
          <cell r="A4138" t="str">
            <v>PKG-CC410G-F</v>
          </cell>
        </row>
        <row r="4139">
          <cell r="A4139" t="str">
            <v>PKG-CC420-F</v>
          </cell>
        </row>
        <row r="4140">
          <cell r="A4140" t="str">
            <v>PKG-CC420G-F</v>
          </cell>
        </row>
        <row r="4141">
          <cell r="A4141" t="str">
            <v>PKG-CC430-F</v>
          </cell>
        </row>
        <row r="4142">
          <cell r="A4142" t="str">
            <v>PKG-CC430G-F</v>
          </cell>
        </row>
        <row r="4143">
          <cell r="A4143" t="str">
            <v>PKG-CC430-UF</v>
          </cell>
        </row>
        <row r="4144">
          <cell r="A4144" t="str">
            <v>PKG-CC430Y-F</v>
          </cell>
        </row>
        <row r="4145">
          <cell r="A4145" t="str">
            <v>PKG-CC430Y-FX</v>
          </cell>
        </row>
        <row r="4146">
          <cell r="A4146" t="str">
            <v>PKG-CC433-F</v>
          </cell>
        </row>
        <row r="4147">
          <cell r="A4147" t="str">
            <v>PKG-CC433G-F</v>
          </cell>
        </row>
        <row r="4148">
          <cell r="A4148" t="str">
            <v>PKG-CC433-UF</v>
          </cell>
        </row>
        <row r="4149">
          <cell r="A4149" t="str">
            <v>PKG-CC433Y-F</v>
          </cell>
        </row>
        <row r="4150">
          <cell r="A4150" t="str">
            <v>PKG-CC433Y-FX</v>
          </cell>
        </row>
        <row r="4151">
          <cell r="A4151" t="str">
            <v>PKG-CC435-F</v>
          </cell>
        </row>
        <row r="4152">
          <cell r="A4152" t="str">
            <v>PKG-CC435G-F</v>
          </cell>
        </row>
        <row r="4153">
          <cell r="A4153" t="str">
            <v>PKG-CC435-UF</v>
          </cell>
        </row>
        <row r="4154">
          <cell r="A4154" t="str">
            <v>PKG-CC435Y-F</v>
          </cell>
        </row>
        <row r="4155">
          <cell r="A4155" t="str">
            <v>PKG-CC435Y-FX</v>
          </cell>
        </row>
        <row r="4156">
          <cell r="A4156" t="str">
            <v>PKG-CC436-UF</v>
          </cell>
        </row>
        <row r="4157">
          <cell r="A4157" t="str">
            <v>PKG-CC440-F</v>
          </cell>
        </row>
        <row r="4158">
          <cell r="A4158" t="str">
            <v>PKG-CC440G-F</v>
          </cell>
        </row>
        <row r="4159">
          <cell r="A4159" t="str">
            <v>PKG-CC440Y-F</v>
          </cell>
        </row>
        <row r="4160">
          <cell r="A4160" t="str">
            <v>PKG-CC440Y-FX</v>
          </cell>
        </row>
        <row r="4161">
          <cell r="A4161" t="str">
            <v>PKG-CC500-F</v>
          </cell>
        </row>
        <row r="4162">
          <cell r="A4162" t="str">
            <v>PKG-CC505-F</v>
          </cell>
        </row>
        <row r="4163">
          <cell r="A4163" t="str">
            <v>PKG-CC510-F</v>
          </cell>
        </row>
        <row r="4164">
          <cell r="A4164" t="str">
            <v>PKG-CC510G-F</v>
          </cell>
        </row>
        <row r="4165">
          <cell r="A4165" t="str">
            <v>PKG-CC510Y-F</v>
          </cell>
        </row>
        <row r="4166">
          <cell r="A4166" t="str">
            <v>PKG-CC510Y-FX</v>
          </cell>
        </row>
        <row r="4167">
          <cell r="A4167" t="str">
            <v>PKG-CC520-F</v>
          </cell>
        </row>
        <row r="4168">
          <cell r="A4168" t="str">
            <v>PKG-CC520G-F</v>
          </cell>
        </row>
        <row r="4169">
          <cell r="A4169" t="str">
            <v>PKG-CC520Y-F</v>
          </cell>
        </row>
        <row r="4170">
          <cell r="A4170" t="str">
            <v>PKG-CC520Y-FX</v>
          </cell>
        </row>
        <row r="4171">
          <cell r="A4171" t="str">
            <v>PKG-CC530-F</v>
          </cell>
        </row>
        <row r="4172">
          <cell r="A4172" t="str">
            <v>PKG-CC530G-F</v>
          </cell>
        </row>
        <row r="4173">
          <cell r="A4173" t="str">
            <v>PKG-CC540-F</v>
          </cell>
        </row>
        <row r="4174">
          <cell r="A4174" t="str">
            <v>PKG-CC540G-F</v>
          </cell>
        </row>
        <row r="4175">
          <cell r="A4175" t="str">
            <v>PKG-CC600-F</v>
          </cell>
        </row>
        <row r="4176">
          <cell r="A4176" t="str">
            <v>PKG-CC600-FX</v>
          </cell>
        </row>
        <row r="4177">
          <cell r="A4177" t="str">
            <v>PKG-CC600G-F</v>
          </cell>
        </row>
        <row r="4178">
          <cell r="A4178" t="str">
            <v>PKG-CC600Y-F</v>
          </cell>
        </row>
        <row r="4179">
          <cell r="A4179" t="str">
            <v>PKG-CC600Y-FX</v>
          </cell>
        </row>
        <row r="4180">
          <cell r="A4180" t="str">
            <v>PKG-CC610-F</v>
          </cell>
        </row>
        <row r="4181">
          <cell r="A4181" t="str">
            <v>PKG-CC610-FX</v>
          </cell>
        </row>
        <row r="4182">
          <cell r="A4182" t="str">
            <v>PKG-CC610G-F</v>
          </cell>
        </row>
        <row r="4183">
          <cell r="A4183" t="str">
            <v>PKG-CC610Y-F</v>
          </cell>
        </row>
        <row r="4184">
          <cell r="A4184" t="str">
            <v>PKG-CC610Y-FX</v>
          </cell>
        </row>
        <row r="4185">
          <cell r="A4185" t="str">
            <v>PKG-CC620-F</v>
          </cell>
        </row>
        <row r="4186">
          <cell r="A4186" t="str">
            <v>PKG-CC620-FX</v>
          </cell>
        </row>
        <row r="4187">
          <cell r="A4187" t="str">
            <v>PKG-CC620G-F</v>
          </cell>
        </row>
        <row r="4188">
          <cell r="A4188" t="str">
            <v>PKG-CC620Y-F</v>
          </cell>
        </row>
        <row r="4189">
          <cell r="A4189" t="str">
            <v>PKG-CC620Y-FX</v>
          </cell>
        </row>
        <row r="4190">
          <cell r="A4190" t="str">
            <v>PKG-CC630-F</v>
          </cell>
        </row>
        <row r="4191">
          <cell r="A4191" t="str">
            <v>PKG-CC630-FX</v>
          </cell>
        </row>
        <row r="4192">
          <cell r="A4192" t="str">
            <v>PKG-CC630G-F</v>
          </cell>
        </row>
        <row r="4193">
          <cell r="A4193" t="str">
            <v>PKG-CC630Y-F</v>
          </cell>
        </row>
        <row r="4194">
          <cell r="A4194" t="str">
            <v>PKG-CC630Y-FX</v>
          </cell>
        </row>
        <row r="4195">
          <cell r="A4195" t="str">
            <v>PKG-CC635-F</v>
          </cell>
        </row>
        <row r="4196">
          <cell r="A4196" t="str">
            <v>PKG-CC635-FX</v>
          </cell>
        </row>
        <row r="4197">
          <cell r="A4197" t="str">
            <v>PKG-CC635G-F</v>
          </cell>
        </row>
        <row r="4198">
          <cell r="A4198" t="str">
            <v>PKG-CC635Y-F</v>
          </cell>
        </row>
        <row r="4199">
          <cell r="A4199" t="str">
            <v>PKG-CC635Y-FX</v>
          </cell>
        </row>
        <row r="4200">
          <cell r="A4200" t="str">
            <v>PKG-CC640-F</v>
          </cell>
        </row>
        <row r="4201">
          <cell r="A4201" t="str">
            <v>PKG-CC640-FX</v>
          </cell>
        </row>
        <row r="4202">
          <cell r="A4202" t="str">
            <v>PKG-CC640G-F</v>
          </cell>
        </row>
        <row r="4203">
          <cell r="A4203" t="str">
            <v>PKG-CC640Y-F</v>
          </cell>
        </row>
        <row r="4204">
          <cell r="A4204" t="str">
            <v>PKG-CC640Y-FX</v>
          </cell>
        </row>
        <row r="4205">
          <cell r="A4205" t="str">
            <v>PKG-CC645-F</v>
          </cell>
        </row>
        <row r="4206">
          <cell r="A4206" t="str">
            <v>PKG-CC645-FX</v>
          </cell>
        </row>
        <row r="4207">
          <cell r="A4207" t="str">
            <v>PKG-CC645G-F</v>
          </cell>
        </row>
        <row r="4208">
          <cell r="A4208" t="str">
            <v>PKG-CC645Y-F</v>
          </cell>
        </row>
        <row r="4209">
          <cell r="A4209" t="str">
            <v>PKG-CC645Y-FX</v>
          </cell>
        </row>
        <row r="4210">
          <cell r="A4210" t="str">
            <v>PKG-CC646-F</v>
          </cell>
        </row>
        <row r="4211">
          <cell r="A4211" t="str">
            <v>PKG-CC646-UF</v>
          </cell>
        </row>
        <row r="4212">
          <cell r="A4212" t="str">
            <v>PKG-CC647-UFX</v>
          </cell>
        </row>
        <row r="4213">
          <cell r="A4213" t="str">
            <v>PKG-CC648-FX</v>
          </cell>
        </row>
        <row r="4214">
          <cell r="A4214" t="str">
            <v>PKG-CC649-UF</v>
          </cell>
        </row>
        <row r="4215">
          <cell r="A4215" t="str">
            <v>PKG-CC650G-F</v>
          </cell>
        </row>
        <row r="4216">
          <cell r="A4216" t="str">
            <v>PKG-CC665-F</v>
          </cell>
        </row>
        <row r="4217">
          <cell r="A4217" t="str">
            <v>PKG-CC665G-F</v>
          </cell>
        </row>
        <row r="4218">
          <cell r="A4218" t="str">
            <v>PKG-CC665Y-F</v>
          </cell>
        </row>
        <row r="4219">
          <cell r="A4219" t="str">
            <v>PKG-CC665Y-FX</v>
          </cell>
        </row>
        <row r="4220">
          <cell r="A4220" t="str">
            <v>PKG-CC670G-F</v>
          </cell>
        </row>
        <row r="4221">
          <cell r="A4221" t="str">
            <v>PKG-CC675-F</v>
          </cell>
        </row>
        <row r="4222">
          <cell r="A4222" t="str">
            <v>PKG-CC675G-F</v>
          </cell>
        </row>
        <row r="4223">
          <cell r="A4223" t="str">
            <v>PKG-CC675Y-F</v>
          </cell>
        </row>
        <row r="4224">
          <cell r="A4224" t="str">
            <v>PKG-CC675Y-FX</v>
          </cell>
        </row>
        <row r="4225">
          <cell r="A4225" t="str">
            <v>PKG-CC680G-F</v>
          </cell>
        </row>
        <row r="4226">
          <cell r="A4226" t="str">
            <v>PKG-CC685-F</v>
          </cell>
        </row>
        <row r="4227">
          <cell r="A4227" t="str">
            <v>PKG-CC685G-F</v>
          </cell>
        </row>
        <row r="4228">
          <cell r="A4228" t="str">
            <v>PKG-CC685Y-F</v>
          </cell>
        </row>
        <row r="4229">
          <cell r="A4229" t="str">
            <v>PKG-CC685Y-FX</v>
          </cell>
        </row>
        <row r="4230">
          <cell r="A4230" t="str">
            <v>PKG-CC690G-F</v>
          </cell>
        </row>
        <row r="4231">
          <cell r="A4231" t="str">
            <v>PKG-CC695-F</v>
          </cell>
        </row>
        <row r="4232">
          <cell r="A4232" t="str">
            <v>PKG-CC695G-F</v>
          </cell>
        </row>
        <row r="4233">
          <cell r="A4233" t="str">
            <v>PKG-CC695Y-F</v>
          </cell>
        </row>
        <row r="4234">
          <cell r="A4234" t="str">
            <v>PKG-CC695Y-FX</v>
          </cell>
        </row>
        <row r="4235">
          <cell r="A4235" t="str">
            <v>PKG-CC696-F</v>
          </cell>
        </row>
        <row r="4236">
          <cell r="A4236" t="str">
            <v>PKG-CC696G-F</v>
          </cell>
        </row>
        <row r="4237">
          <cell r="A4237" t="str">
            <v>PKG-CC696-UF</v>
          </cell>
        </row>
        <row r="4238">
          <cell r="A4238" t="str">
            <v>PKG-CC696Y-F</v>
          </cell>
        </row>
        <row r="4239">
          <cell r="A4239" t="str">
            <v>PKG-CC696Y-FX</v>
          </cell>
        </row>
        <row r="4240">
          <cell r="A4240" t="str">
            <v>PKG-CC697-FX</v>
          </cell>
        </row>
        <row r="4241">
          <cell r="A4241" t="str">
            <v>PKG-CC700-F</v>
          </cell>
        </row>
        <row r="4242">
          <cell r="A4242" t="str">
            <v>PKG-CC700G-F</v>
          </cell>
        </row>
        <row r="4243">
          <cell r="A4243" t="str">
            <v>PKG-CC700Y-F</v>
          </cell>
        </row>
        <row r="4244">
          <cell r="A4244" t="str">
            <v>PKG-CC710G-F</v>
          </cell>
        </row>
        <row r="4245">
          <cell r="A4245" t="str">
            <v>PKG-CC720-F</v>
          </cell>
        </row>
        <row r="4246">
          <cell r="A4246" t="str">
            <v>PKG-CC721-F</v>
          </cell>
        </row>
        <row r="4247">
          <cell r="A4247" t="str">
            <v>PKG-CC722-FX</v>
          </cell>
        </row>
        <row r="4248">
          <cell r="A4248" t="str">
            <v>PKG-CC723-F</v>
          </cell>
        </row>
        <row r="4249">
          <cell r="A4249" t="str">
            <v>PKG-CC723-UF</v>
          </cell>
        </row>
        <row r="4250">
          <cell r="A4250" t="str">
            <v>PKG-CC724-F</v>
          </cell>
        </row>
        <row r="4251">
          <cell r="A4251" t="str">
            <v>PKG-CC724-UF</v>
          </cell>
        </row>
        <row r="4252">
          <cell r="A4252" t="str">
            <v>PKG-CC800G-F</v>
          </cell>
        </row>
        <row r="4253">
          <cell r="A4253" t="str">
            <v>PKG-CC810-F</v>
          </cell>
        </row>
        <row r="4254">
          <cell r="A4254" t="str">
            <v>PKG-CC965-F</v>
          </cell>
        </row>
        <row r="4255">
          <cell r="A4255" t="str">
            <v>PKG-CC965G-F</v>
          </cell>
        </row>
        <row r="4256">
          <cell r="A4256" t="str">
            <v>PKG-CC965Y-F</v>
          </cell>
        </row>
        <row r="4257">
          <cell r="A4257" t="str">
            <v>PKG-CC965Y-FX</v>
          </cell>
        </row>
        <row r="4258">
          <cell r="A4258" t="str">
            <v>PKG-CC970-F</v>
          </cell>
        </row>
        <row r="4259">
          <cell r="A4259" t="str">
            <v>PKG-CC970G-F</v>
          </cell>
        </row>
        <row r="4260">
          <cell r="A4260" t="str">
            <v>PKG-CCAP2-F</v>
          </cell>
        </row>
        <row r="4261">
          <cell r="A4261" t="str">
            <v>PKG-CCCE01140-F</v>
          </cell>
        </row>
        <row r="4262">
          <cell r="A4262" t="str">
            <v>PKG-CCCE01500-F</v>
          </cell>
        </row>
        <row r="4263">
          <cell r="A4263" t="str">
            <v>PKG-CCCE01501-F</v>
          </cell>
        </row>
        <row r="4264">
          <cell r="A4264" t="str">
            <v>PKG-CCCE04100-F</v>
          </cell>
        </row>
        <row r="4265">
          <cell r="A4265" t="str">
            <v>PKG-CCCE04800-F</v>
          </cell>
        </row>
        <row r="4266">
          <cell r="A4266" t="str">
            <v>PKG-CCCE04800G-F</v>
          </cell>
        </row>
        <row r="4267">
          <cell r="A4267" t="str">
            <v>PKG-CCCEA5100-F</v>
          </cell>
        </row>
        <row r="4268">
          <cell r="A4268" t="str">
            <v>PKG-CCCED0100-F</v>
          </cell>
        </row>
        <row r="4269">
          <cell r="A4269" t="str">
            <v>PKG-CCCED0101-F</v>
          </cell>
        </row>
        <row r="4270">
          <cell r="A4270" t="str">
            <v>PKG-CCCED0102-F</v>
          </cell>
        </row>
        <row r="4271">
          <cell r="A4271" t="str">
            <v>PKG-CCCLN-F</v>
          </cell>
        </row>
        <row r="4272">
          <cell r="A4272" t="str">
            <v>PKG-CCCLNY-F</v>
          </cell>
        </row>
        <row r="4273">
          <cell r="A4273" t="str">
            <v>PKG-CCCLNY-FX</v>
          </cell>
        </row>
        <row r="4274">
          <cell r="A4274" t="str">
            <v>PKG-CCCMA-F</v>
          </cell>
        </row>
        <row r="4275">
          <cell r="A4275" t="str">
            <v>PKG-CCCMB-F</v>
          </cell>
        </row>
        <row r="4276">
          <cell r="A4276" t="str">
            <v>PKG-CCCME-F</v>
          </cell>
        </row>
        <row r="4277">
          <cell r="A4277" t="str">
            <v>PKG-CCEDU-F</v>
          </cell>
        </row>
        <row r="4278">
          <cell r="A4278" t="str">
            <v>PKG-CCEDUJ-F</v>
          </cell>
        </row>
        <row r="4279">
          <cell r="A4279" t="str">
            <v>PKG-CCFLT-F</v>
          </cell>
        </row>
        <row r="4280">
          <cell r="A4280" t="str">
            <v>PKG-CCHPSITE-F</v>
          </cell>
        </row>
        <row r="4281">
          <cell r="A4281" t="str">
            <v>PKG-CCIISVY-F</v>
          </cell>
        </row>
        <row r="4282">
          <cell r="A4282" t="str">
            <v>PKG-CCIND-F</v>
          </cell>
        </row>
        <row r="4283">
          <cell r="A4283" t="str">
            <v>PKG-CCK01-F</v>
          </cell>
        </row>
        <row r="4284">
          <cell r="A4284" t="str">
            <v>PKG-CCK01V15-F</v>
          </cell>
        </row>
        <row r="4285">
          <cell r="A4285" t="str">
            <v>PKG-CCK02-F</v>
          </cell>
        </row>
        <row r="4286">
          <cell r="A4286" t="str">
            <v>PKG-CCK02V15-F</v>
          </cell>
        </row>
        <row r="4287">
          <cell r="A4287" t="str">
            <v>PKG-CCK03-F</v>
          </cell>
        </row>
        <row r="4288">
          <cell r="A4288" t="str">
            <v>PKG-CCK03V15-F</v>
          </cell>
        </row>
        <row r="4289">
          <cell r="A4289" t="str">
            <v>PKG-CCK04-F</v>
          </cell>
        </row>
        <row r="4290">
          <cell r="A4290" t="str">
            <v>PKG-CCK04V15-F</v>
          </cell>
        </row>
        <row r="4291">
          <cell r="A4291" t="str">
            <v>PKG-CCK05-F</v>
          </cell>
        </row>
        <row r="4292">
          <cell r="A4292" t="str">
            <v>PKG-CCK05V15-F</v>
          </cell>
        </row>
        <row r="4293">
          <cell r="A4293" t="str">
            <v>PKG-CCK06-F</v>
          </cell>
        </row>
        <row r="4294">
          <cell r="A4294" t="str">
            <v>PKG-CCK06V15-F</v>
          </cell>
        </row>
        <row r="4295">
          <cell r="A4295" t="str">
            <v>PKG-CCMML-F</v>
          </cell>
        </row>
        <row r="4296">
          <cell r="A4296" t="str">
            <v>PKG-CCMMLG-F</v>
          </cell>
        </row>
        <row r="4297">
          <cell r="A4297" t="str">
            <v>PKG-CCMMLY-F</v>
          </cell>
        </row>
        <row r="4298">
          <cell r="A4298" t="str">
            <v>PKG-CCMMLY-FX</v>
          </cell>
        </row>
        <row r="4299">
          <cell r="A4299" t="str">
            <v>PKG-CCMMP-F</v>
          </cell>
        </row>
        <row r="4300">
          <cell r="A4300" t="str">
            <v>PKG-CCMMPY-FX</v>
          </cell>
        </row>
        <row r="4301">
          <cell r="A4301" t="str">
            <v>PKG-CCMON-F</v>
          </cell>
        </row>
        <row r="4302">
          <cell r="A4302" t="str">
            <v>PKG-CCNCI-F</v>
          </cell>
        </row>
        <row r="4303">
          <cell r="A4303" t="str">
            <v>PKG-CCPACK1-F</v>
          </cell>
        </row>
        <row r="4304">
          <cell r="A4304" t="str">
            <v>PKG-CCPACK1G-F</v>
          </cell>
        </row>
        <row r="4305">
          <cell r="A4305" t="str">
            <v>PKG-CCPACK2-F</v>
          </cell>
        </row>
        <row r="4306">
          <cell r="A4306" t="str">
            <v>PKG-CCPACK2G-F</v>
          </cell>
        </row>
        <row r="4307">
          <cell r="A4307" t="str">
            <v>PKG-CCPACK3-F</v>
          </cell>
        </row>
        <row r="4308">
          <cell r="A4308" t="str">
            <v>PKG-CCPACK3G-F</v>
          </cell>
        </row>
        <row r="4309">
          <cell r="A4309" t="str">
            <v>PKG-CCPACK3H-FX</v>
          </cell>
        </row>
        <row r="4310">
          <cell r="A4310" t="str">
            <v>PKG-CCPACK4-F</v>
          </cell>
        </row>
        <row r="4311">
          <cell r="A4311" t="str">
            <v>PKG-CCPACK4G-F</v>
          </cell>
        </row>
        <row r="4312">
          <cell r="A4312" t="str">
            <v>PKG-CCPACK5-F</v>
          </cell>
        </row>
        <row r="4313">
          <cell r="A4313" t="str">
            <v>PKG-CCPAE-F</v>
          </cell>
        </row>
        <row r="4314">
          <cell r="A4314" t="str">
            <v>PKG-CCPAS-F</v>
          </cell>
        </row>
        <row r="4315">
          <cell r="A4315" t="str">
            <v>PKG-CCPEEDU1-F</v>
          </cell>
        </row>
        <row r="4316">
          <cell r="A4316" t="str">
            <v>PKG-CCPEEDU2-F</v>
          </cell>
        </row>
        <row r="4317">
          <cell r="A4317" t="str">
            <v>PKG-CCPER-F</v>
          </cell>
        </row>
        <row r="4318">
          <cell r="A4318" t="str">
            <v>PKG-CCPTA-F</v>
          </cell>
        </row>
        <row r="4319">
          <cell r="A4319" t="str">
            <v>PKG-CCREPA-F</v>
          </cell>
        </row>
        <row r="4320">
          <cell r="A4320" t="str">
            <v>PKG-CCREP-F</v>
          </cell>
        </row>
        <row r="4321">
          <cell r="A4321" t="str">
            <v>PKG-CCREPT-F</v>
          </cell>
        </row>
        <row r="4322">
          <cell r="A4322" t="str">
            <v>PKG-CCRGR-F</v>
          </cell>
        </row>
        <row r="4323">
          <cell r="A4323" t="str">
            <v>PKG-CCRIS2D-F</v>
          </cell>
        </row>
        <row r="4324">
          <cell r="A4324" t="str">
            <v>PKG-CCRIS3D-F</v>
          </cell>
        </row>
        <row r="4325">
          <cell r="A4325" t="str">
            <v>PKG-CCRISMM-F</v>
          </cell>
        </row>
        <row r="4326">
          <cell r="A4326" t="str">
            <v>PKG-CCSAP-F</v>
          </cell>
        </row>
        <row r="4327">
          <cell r="A4327" t="str">
            <v>PKG-CCSAPY-F</v>
          </cell>
        </row>
        <row r="4328">
          <cell r="A4328" t="str">
            <v>PKG-CCSAPY-FX</v>
          </cell>
        </row>
        <row r="4329">
          <cell r="A4329" t="str">
            <v>PKG-CCSC1-F</v>
          </cell>
        </row>
        <row r="4330">
          <cell r="A4330" t="str">
            <v>PKG-CCSC2-F</v>
          </cell>
        </row>
        <row r="4331">
          <cell r="A4331" t="str">
            <v>PKG-CCSC3-F</v>
          </cell>
        </row>
        <row r="4332">
          <cell r="A4332" t="str">
            <v>PKG-CCSCD-F</v>
          </cell>
        </row>
        <row r="4333">
          <cell r="A4333" t="str">
            <v>PKG-CCSCDG-F</v>
          </cell>
        </row>
        <row r="4334">
          <cell r="A4334" t="str">
            <v>PKG-CCSTU-F</v>
          </cell>
        </row>
        <row r="4335">
          <cell r="A4335" t="str">
            <v>PKG-CCTRMA-F</v>
          </cell>
        </row>
        <row r="4336">
          <cell r="A4336" t="str">
            <v>PKG-CCWEI-F</v>
          </cell>
        </row>
        <row r="4337">
          <cell r="A4337" t="str">
            <v>PKG-CCX01-F</v>
          </cell>
        </row>
        <row r="4338">
          <cell r="A4338" t="str">
            <v>PKG-CCX02-F</v>
          </cell>
        </row>
        <row r="4339">
          <cell r="A4339" t="str">
            <v>PKG-CCX02V11-F</v>
          </cell>
        </row>
        <row r="4340">
          <cell r="A4340" t="str">
            <v>PKG-CCX03-F</v>
          </cell>
        </row>
        <row r="4341">
          <cell r="A4341" t="str">
            <v>PKG-CCX03V11-F</v>
          </cell>
        </row>
        <row r="4342">
          <cell r="A4342" t="str">
            <v>PKG-CCX04-F</v>
          </cell>
        </row>
        <row r="4343">
          <cell r="A4343" t="str">
            <v>PKG-CCX05-F</v>
          </cell>
        </row>
        <row r="4344">
          <cell r="A4344" t="str">
            <v>PKG-CCX07-F</v>
          </cell>
        </row>
        <row r="4345">
          <cell r="A4345" t="str">
            <v>PKG-CCX07V11-F</v>
          </cell>
        </row>
        <row r="4346">
          <cell r="A4346" t="str">
            <v>PKG-CDOCU16-F</v>
          </cell>
        </row>
        <row r="4347">
          <cell r="A4347" t="str">
            <v>PKG-CELYSIUM-F</v>
          </cell>
        </row>
        <row r="4348">
          <cell r="A4348" t="str">
            <v>PKG-CP1C200-F</v>
          </cell>
        </row>
        <row r="4349">
          <cell r="A4349" t="str">
            <v>PKG-CP1C200-FX</v>
          </cell>
        </row>
        <row r="4350">
          <cell r="A4350" t="str">
            <v>PKG-CP1C205-F</v>
          </cell>
        </row>
        <row r="4351">
          <cell r="A4351" t="str">
            <v>PKG-CP1C250-F</v>
          </cell>
        </row>
        <row r="4352">
          <cell r="A4352" t="str">
            <v>PKG-CP1C275-F</v>
          </cell>
        </row>
        <row r="4353">
          <cell r="A4353" t="str">
            <v>PKG-CP1C320-F</v>
          </cell>
        </row>
        <row r="4354">
          <cell r="A4354" t="str">
            <v>PKG-CP1C325-F</v>
          </cell>
        </row>
        <row r="4355">
          <cell r="A4355" t="str">
            <v>PKG-CP1C345-F</v>
          </cell>
        </row>
        <row r="4356">
          <cell r="A4356" t="str">
            <v>PKG-CP2159-F</v>
          </cell>
        </row>
        <row r="4357">
          <cell r="A4357" t="str">
            <v>PKG-CP2C210-F</v>
          </cell>
        </row>
        <row r="4358">
          <cell r="A4358" t="str">
            <v>PKG-CP2C210G-F</v>
          </cell>
        </row>
        <row r="4359">
          <cell r="A4359" t="str">
            <v>PKG-CP2C430-F</v>
          </cell>
        </row>
        <row r="4360">
          <cell r="A4360" t="str">
            <v>PKG-CP2C430G-F</v>
          </cell>
        </row>
        <row r="4361">
          <cell r="A4361" t="str">
            <v>PKG-CP2C440-F</v>
          </cell>
        </row>
        <row r="4362">
          <cell r="A4362" t="str">
            <v>PKG-CP2C440G-F</v>
          </cell>
        </row>
        <row r="4363">
          <cell r="A4363" t="str">
            <v>PKG-CPC5378-F</v>
          </cell>
        </row>
        <row r="4364">
          <cell r="A4364" t="str">
            <v>PKG-CPC5378-UF</v>
          </cell>
        </row>
        <row r="4365">
          <cell r="A4365" t="str">
            <v>PKG-CPC5379-UFN</v>
          </cell>
        </row>
        <row r="4366">
          <cell r="A4366" t="str">
            <v>PKG-CPC5380-UF</v>
          </cell>
        </row>
        <row r="4367">
          <cell r="A4367" t="str">
            <v>PKG-CPC5386-UF</v>
          </cell>
        </row>
        <row r="4368">
          <cell r="A4368" t="str">
            <v>PKG-CPC5387-UFX</v>
          </cell>
        </row>
        <row r="4369">
          <cell r="A4369" t="str">
            <v>PKG-CPC5389-F</v>
          </cell>
        </row>
        <row r="4370">
          <cell r="A4370" t="str">
            <v>PKG-CPC5390-F</v>
          </cell>
        </row>
        <row r="4371">
          <cell r="A4371" t="str">
            <v>PKG-CPC5390-FN</v>
          </cell>
        </row>
        <row r="4372">
          <cell r="A4372" t="str">
            <v>PKG-CPD5211-F</v>
          </cell>
        </row>
        <row r="4373">
          <cell r="A4373" t="str">
            <v>PKG-CPD5212-F</v>
          </cell>
        </row>
        <row r="4374">
          <cell r="A4374" t="str">
            <v>PKG-CPD5213-F</v>
          </cell>
        </row>
        <row r="4375">
          <cell r="A4375" t="str">
            <v>PKG-CPD5214-F</v>
          </cell>
        </row>
        <row r="4376">
          <cell r="A4376" t="str">
            <v>PKG-CPD5215-F</v>
          </cell>
        </row>
        <row r="4377">
          <cell r="A4377" t="str">
            <v>PKG-CPD5216-F</v>
          </cell>
        </row>
        <row r="4378">
          <cell r="A4378" t="str">
            <v>PKG-CPD5217-F</v>
          </cell>
        </row>
        <row r="4379">
          <cell r="A4379" t="str">
            <v>PKG-CPD5218-F</v>
          </cell>
        </row>
        <row r="4380">
          <cell r="A4380" t="str">
            <v>PKG-CPD5219-F</v>
          </cell>
        </row>
        <row r="4381">
          <cell r="A4381" t="str">
            <v>PKG-CPD5220-F</v>
          </cell>
        </row>
        <row r="4382">
          <cell r="A4382" t="str">
            <v>PKG-CPD5223-F</v>
          </cell>
        </row>
        <row r="4383">
          <cell r="A4383" t="str">
            <v>PKG-CPE5056A-F</v>
          </cell>
        </row>
        <row r="4384">
          <cell r="A4384" t="str">
            <v>PKG-CPE5056-F</v>
          </cell>
        </row>
        <row r="4385">
          <cell r="A4385" t="str">
            <v>PKG-CPE5057A-F</v>
          </cell>
        </row>
        <row r="4386">
          <cell r="A4386" t="str">
            <v>PKG-CPE5057-F</v>
          </cell>
        </row>
        <row r="4387">
          <cell r="A4387" t="str">
            <v>PKG-CPE5058A-F</v>
          </cell>
        </row>
        <row r="4388">
          <cell r="A4388" t="str">
            <v>PKG-CPE5058-F</v>
          </cell>
        </row>
        <row r="4389">
          <cell r="A4389" t="str">
            <v>PKG-CPE5059-UF</v>
          </cell>
        </row>
        <row r="4390">
          <cell r="A4390" t="str">
            <v>PKG-CPE5060-UF</v>
          </cell>
        </row>
        <row r="4391">
          <cell r="A4391" t="str">
            <v>PKG-CPE5061-UF</v>
          </cell>
        </row>
        <row r="4392">
          <cell r="A4392" t="str">
            <v>PKG-CPE5062-UF</v>
          </cell>
        </row>
        <row r="4393">
          <cell r="A4393" t="str">
            <v>PKG-CPE5063-UF</v>
          </cell>
        </row>
        <row r="4394">
          <cell r="A4394" t="str">
            <v>PKG-CPE5064-UF</v>
          </cell>
        </row>
        <row r="4395">
          <cell r="A4395" t="str">
            <v>PKG-CPE5079-F</v>
          </cell>
        </row>
        <row r="4396">
          <cell r="A4396" t="str">
            <v>PKG-CPE5084-F</v>
          </cell>
        </row>
        <row r="4397">
          <cell r="A4397" t="str">
            <v>PKG-CPE5084-UF</v>
          </cell>
        </row>
        <row r="4398">
          <cell r="A4398" t="str">
            <v>PKG-CPE5085-F</v>
          </cell>
        </row>
        <row r="4399">
          <cell r="A4399" t="str">
            <v>PKG-CPE5085-UF</v>
          </cell>
        </row>
        <row r="4400">
          <cell r="A4400" t="str">
            <v>PKG-CPE5086-UFN</v>
          </cell>
        </row>
        <row r="4401">
          <cell r="A4401" t="str">
            <v>PKG-CPE5091-F</v>
          </cell>
        </row>
        <row r="4402">
          <cell r="A4402" t="str">
            <v>PKG-CPE5092-F</v>
          </cell>
        </row>
        <row r="4403">
          <cell r="A4403" t="str">
            <v>PKG-CPE5093-F</v>
          </cell>
        </row>
        <row r="4404">
          <cell r="A4404" t="str">
            <v>PKG-CPE5095-FN</v>
          </cell>
        </row>
        <row r="4405">
          <cell r="A4405" t="str">
            <v>PKG-CPE5096-FN</v>
          </cell>
        </row>
        <row r="4406">
          <cell r="A4406" t="str">
            <v>PKG-CPE5097-FN</v>
          </cell>
        </row>
        <row r="4407">
          <cell r="A4407" t="str">
            <v>PKG-CPE5098-FN</v>
          </cell>
        </row>
        <row r="4408">
          <cell r="A4408" t="str">
            <v>PKG-CPE5203-F</v>
          </cell>
        </row>
        <row r="4409">
          <cell r="A4409" t="str">
            <v>PKG-CPE5204-FN</v>
          </cell>
        </row>
        <row r="4410">
          <cell r="A4410" t="str">
            <v>PKG-CPE5208-FN</v>
          </cell>
        </row>
        <row r="4411">
          <cell r="A4411" t="str">
            <v>PKG-CPE5301-F</v>
          </cell>
        </row>
        <row r="4412">
          <cell r="A4412" t="str">
            <v>PKG-CPE5301-UF</v>
          </cell>
        </row>
        <row r="4413">
          <cell r="A4413" t="str">
            <v>PKG-CPE5303-F</v>
          </cell>
        </row>
        <row r="4414">
          <cell r="A4414" t="str">
            <v>PKG-CPE5304-F</v>
          </cell>
        </row>
        <row r="4415">
          <cell r="A4415" t="str">
            <v>PKG-CPE5304-UF</v>
          </cell>
        </row>
        <row r="4416">
          <cell r="A4416" t="str">
            <v>PKG-CPE5305-F</v>
          </cell>
        </row>
        <row r="4417">
          <cell r="A4417" t="str">
            <v>PKG-CPE5306-F</v>
          </cell>
        </row>
        <row r="4418">
          <cell r="A4418" t="str">
            <v>PKG-CPE5307-F</v>
          </cell>
        </row>
        <row r="4419">
          <cell r="A4419" t="str">
            <v>PKG-CPE5308A-F</v>
          </cell>
        </row>
        <row r="4420">
          <cell r="A4420" t="str">
            <v>PKG-CPE5308-F</v>
          </cell>
        </row>
        <row r="4421">
          <cell r="A4421" t="str">
            <v>PKG-CPE5308-UF</v>
          </cell>
        </row>
        <row r="4422">
          <cell r="A4422" t="str">
            <v>PKG-CPE5309-F</v>
          </cell>
        </row>
        <row r="4423">
          <cell r="A4423" t="str">
            <v>PKG-CPE5310-F</v>
          </cell>
        </row>
        <row r="4424">
          <cell r="A4424" t="str">
            <v>PKG-CPE5311-F</v>
          </cell>
        </row>
        <row r="4425">
          <cell r="A4425" t="str">
            <v>PKG-CPE5314-F</v>
          </cell>
        </row>
        <row r="4426">
          <cell r="A4426" t="str">
            <v>PKG-CPE5316-F</v>
          </cell>
        </row>
        <row r="4427">
          <cell r="A4427" t="str">
            <v>PKG-CPE5316-UF</v>
          </cell>
        </row>
        <row r="4428">
          <cell r="A4428" t="str">
            <v>PKG-CPE5318-UF</v>
          </cell>
        </row>
        <row r="4429">
          <cell r="A4429" t="str">
            <v>PKG-CPE5319-UF</v>
          </cell>
        </row>
        <row r="4430">
          <cell r="A4430" t="str">
            <v>PKG-CPE5320-UF</v>
          </cell>
        </row>
        <row r="4431">
          <cell r="A4431" t="str">
            <v>PKG-CPE5321-UF</v>
          </cell>
        </row>
        <row r="4432">
          <cell r="A4432" t="str">
            <v>PKG-CPE5322-UF</v>
          </cell>
        </row>
        <row r="4433">
          <cell r="A4433" t="str">
            <v>PKG-CPE5323-UF</v>
          </cell>
        </row>
        <row r="4434">
          <cell r="A4434" t="str">
            <v>PKG-CPE5324-UF</v>
          </cell>
        </row>
        <row r="4435">
          <cell r="A4435" t="str">
            <v>PKG-CPE5325-F</v>
          </cell>
        </row>
        <row r="4436">
          <cell r="A4436" t="str">
            <v>PKG-CPE5326-F</v>
          </cell>
        </row>
        <row r="4437">
          <cell r="A4437" t="str">
            <v>PKG-CPE5326-UF</v>
          </cell>
        </row>
        <row r="4438">
          <cell r="A4438" t="str">
            <v>PKG-CPE5327-F</v>
          </cell>
        </row>
        <row r="4439">
          <cell r="A4439" t="str">
            <v>PKG-CPE5328-F</v>
          </cell>
        </row>
        <row r="4440">
          <cell r="A4440" t="str">
            <v>PKG-CPE5329-UF</v>
          </cell>
        </row>
        <row r="4441">
          <cell r="A4441" t="str">
            <v>PKG-CPE5330-UF</v>
          </cell>
        </row>
        <row r="4442">
          <cell r="A4442" t="str">
            <v>PKG-CPE5331-UF</v>
          </cell>
        </row>
        <row r="4443">
          <cell r="A4443" t="str">
            <v>PKG-CPE5332-UF</v>
          </cell>
        </row>
        <row r="4444">
          <cell r="A4444" t="str">
            <v>PKG-CPE5333A-F</v>
          </cell>
        </row>
        <row r="4445">
          <cell r="A4445" t="str">
            <v>PKG-CPE5333-F</v>
          </cell>
        </row>
        <row r="4446">
          <cell r="A4446" t="str">
            <v>PKG-CPE5334A-F</v>
          </cell>
        </row>
        <row r="4447">
          <cell r="A4447" t="str">
            <v>PKG-CPE5334-F</v>
          </cell>
        </row>
        <row r="4448">
          <cell r="A4448" t="str">
            <v>PKG-CPE5335-F</v>
          </cell>
        </row>
        <row r="4449">
          <cell r="A4449" t="str">
            <v>PKG-CPE5336-F</v>
          </cell>
        </row>
        <row r="4450">
          <cell r="A4450" t="str">
            <v>PKG-CPE5337-F</v>
          </cell>
        </row>
        <row r="4451">
          <cell r="A4451" t="str">
            <v>PKG-CPE5338-F</v>
          </cell>
        </row>
        <row r="4452">
          <cell r="A4452" t="str">
            <v>PKG-CPE5339-UF</v>
          </cell>
        </row>
        <row r="4453">
          <cell r="A4453" t="str">
            <v>PKG-CPE5340-UF</v>
          </cell>
        </row>
        <row r="4454">
          <cell r="A4454" t="str">
            <v>PKG-CPE5341-UF</v>
          </cell>
        </row>
        <row r="4455">
          <cell r="A4455" t="str">
            <v>PKG-CPE5342-UF</v>
          </cell>
        </row>
        <row r="4456">
          <cell r="A4456" t="str">
            <v>PKG-CPE5343-F</v>
          </cell>
        </row>
        <row r="4457">
          <cell r="A4457" t="str">
            <v>PKG-CPE5344-UF</v>
          </cell>
        </row>
        <row r="4458">
          <cell r="A4458" t="str">
            <v>PKG-CPE5345-UF</v>
          </cell>
        </row>
        <row r="4459">
          <cell r="A4459" t="str">
            <v>PKG-CPE5346-UFN</v>
          </cell>
        </row>
        <row r="4460">
          <cell r="A4460" t="str">
            <v>PKG-CPE5347-F</v>
          </cell>
        </row>
        <row r="4461">
          <cell r="A4461" t="str">
            <v>PKG-CPE5347-UF</v>
          </cell>
        </row>
        <row r="4462">
          <cell r="A4462" t="str">
            <v>PKG-CPE5355-F</v>
          </cell>
        </row>
        <row r="4463">
          <cell r="A4463" t="str">
            <v>PKG-CPE5355-UF</v>
          </cell>
        </row>
        <row r="4464">
          <cell r="A4464" t="str">
            <v>PKG-CPE5356-UF</v>
          </cell>
        </row>
        <row r="4465">
          <cell r="A4465" t="str">
            <v>PKG-CPE5357-UF</v>
          </cell>
        </row>
        <row r="4466">
          <cell r="A4466" t="str">
            <v>PKG-CPE5358-F</v>
          </cell>
        </row>
        <row r="4467">
          <cell r="A4467" t="str">
            <v>PKG-CPE5363-FN</v>
          </cell>
        </row>
        <row r="4468">
          <cell r="A4468" t="str">
            <v>PKG-CPE5365-F</v>
          </cell>
        </row>
        <row r="4469">
          <cell r="A4469" t="str">
            <v>PKG-CPE5366-F</v>
          </cell>
        </row>
        <row r="4470">
          <cell r="A4470" t="str">
            <v>PKG-CPE5367-F</v>
          </cell>
        </row>
        <row r="4471">
          <cell r="A4471" t="str">
            <v>PKG-CPE5367-UF</v>
          </cell>
        </row>
        <row r="4472">
          <cell r="A4472" t="str">
            <v>PKG-CPE5372-F</v>
          </cell>
        </row>
        <row r="4473">
          <cell r="A4473" t="str">
            <v>PKG-CPE5372-UF</v>
          </cell>
        </row>
        <row r="4474">
          <cell r="A4474" t="str">
            <v>PKG-CPE5373-F</v>
          </cell>
        </row>
        <row r="4475">
          <cell r="A4475" t="str">
            <v>PKG-CPE5373-UF</v>
          </cell>
        </row>
        <row r="4476">
          <cell r="A4476" t="str">
            <v>PKG-CPE5376-F</v>
          </cell>
        </row>
        <row r="4477">
          <cell r="A4477" t="str">
            <v>PKG-CPE5381-UF</v>
          </cell>
        </row>
        <row r="4478">
          <cell r="A4478" t="str">
            <v>PKG-CPE5382-UF</v>
          </cell>
        </row>
        <row r="4479">
          <cell r="A4479" t="str">
            <v>PKG-CPE5383-UF</v>
          </cell>
        </row>
        <row r="4480">
          <cell r="A4480" t="str">
            <v>PKG-CPE5384-UF</v>
          </cell>
        </row>
        <row r="4481">
          <cell r="A4481" t="str">
            <v>PKG-CPE5385-UF</v>
          </cell>
        </row>
        <row r="4482">
          <cell r="A4482" t="str">
            <v>PKG-CPE5392-UFN</v>
          </cell>
        </row>
        <row r="4483">
          <cell r="A4483" t="str">
            <v>PKG-CPE5393-F</v>
          </cell>
        </row>
        <row r="4484">
          <cell r="A4484" t="str">
            <v>PKG-CPE5394-F</v>
          </cell>
        </row>
        <row r="4485">
          <cell r="A4485" t="str">
            <v>PKG-CPE5395-F</v>
          </cell>
        </row>
        <row r="4486">
          <cell r="A4486" t="str">
            <v>PKG-CPE5395-UF</v>
          </cell>
        </row>
        <row r="4487">
          <cell r="A4487" t="str">
            <v>PKG-CPE5396-UF</v>
          </cell>
        </row>
        <row r="4488">
          <cell r="A4488" t="str">
            <v>PKG-CPE5402-F</v>
          </cell>
        </row>
        <row r="4489">
          <cell r="A4489" t="str">
            <v>PKG-CPE5403-UF</v>
          </cell>
        </row>
        <row r="4490">
          <cell r="A4490" t="str">
            <v>PKG-CPE5407-F</v>
          </cell>
        </row>
        <row r="4491">
          <cell r="A4491" t="str">
            <v>PKG-CPE5408-F</v>
          </cell>
        </row>
        <row r="4492">
          <cell r="A4492" t="str">
            <v>PKG-CPE5409-F</v>
          </cell>
        </row>
        <row r="4493">
          <cell r="A4493" t="str">
            <v>PKG-CPE5420-F</v>
          </cell>
        </row>
        <row r="4494">
          <cell r="A4494" t="str">
            <v>PKG-CPE5421-UF</v>
          </cell>
        </row>
        <row r="4495">
          <cell r="A4495" t="str">
            <v>PKG-CPE5421-UFN</v>
          </cell>
        </row>
        <row r="4496">
          <cell r="A4496" t="str">
            <v>PKG-CPE5422-UF</v>
          </cell>
        </row>
        <row r="4497">
          <cell r="A4497" t="str">
            <v>PKG-CPE5422-UFN</v>
          </cell>
        </row>
        <row r="4498">
          <cell r="A4498" t="str">
            <v>PKG-CPE5500-F</v>
          </cell>
        </row>
        <row r="4499">
          <cell r="A4499" t="str">
            <v>PKG-CPE5500-UF</v>
          </cell>
        </row>
        <row r="4500">
          <cell r="A4500" t="str">
            <v>PKG-CPE5501-F</v>
          </cell>
        </row>
        <row r="4501">
          <cell r="A4501" t="str">
            <v>PKG-CPE5502-F</v>
          </cell>
        </row>
        <row r="4502">
          <cell r="A4502" t="str">
            <v>PKG-CPE5502-UF</v>
          </cell>
        </row>
        <row r="4503">
          <cell r="A4503" t="str">
            <v>PKG-CPE5503-F</v>
          </cell>
        </row>
        <row r="4504">
          <cell r="A4504" t="str">
            <v>PKG-CPE5503-UF</v>
          </cell>
        </row>
        <row r="4505">
          <cell r="A4505" t="str">
            <v>PKG-CPE5504-UF</v>
          </cell>
        </row>
        <row r="4506">
          <cell r="A4506" t="str">
            <v>PKG-CPE5505-UF</v>
          </cell>
        </row>
        <row r="4507">
          <cell r="A4507" t="str">
            <v>PKG-CPE5506-UF</v>
          </cell>
        </row>
        <row r="4508">
          <cell r="A4508" t="str">
            <v>PKG-CPE5507-UF</v>
          </cell>
        </row>
        <row r="4509">
          <cell r="A4509" t="str">
            <v>PKG-CPE5508-UFN</v>
          </cell>
        </row>
        <row r="4510">
          <cell r="A4510" t="str">
            <v>PKG-CPE5509-F</v>
          </cell>
        </row>
        <row r="4511">
          <cell r="A4511" t="str">
            <v>PKG-CPE5510-F</v>
          </cell>
        </row>
        <row r="4512">
          <cell r="A4512" t="str">
            <v>PKG-CPE6000A-F</v>
          </cell>
        </row>
        <row r="4513">
          <cell r="A4513" t="str">
            <v>PKG-CPE6000-F</v>
          </cell>
        </row>
        <row r="4514">
          <cell r="A4514" t="str">
            <v>PKG-CPE6001A-F</v>
          </cell>
        </row>
        <row r="4515">
          <cell r="A4515" t="str">
            <v>PKG-CPE6001-F</v>
          </cell>
        </row>
        <row r="4516">
          <cell r="A4516" t="str">
            <v>PKG-CPE6002-F</v>
          </cell>
        </row>
        <row r="4517">
          <cell r="A4517" t="str">
            <v>PKG-CPE6003-UF</v>
          </cell>
        </row>
        <row r="4518">
          <cell r="A4518" t="str">
            <v>PKG-CPE6004-UF</v>
          </cell>
        </row>
        <row r="4519">
          <cell r="A4519" t="str">
            <v>PKG-CPE6005-F</v>
          </cell>
        </row>
        <row r="4520">
          <cell r="A4520" t="str">
            <v>PKG-CPE6006-F</v>
          </cell>
        </row>
        <row r="4521">
          <cell r="A4521" t="str">
            <v>PKG-CPE6007-F</v>
          </cell>
        </row>
        <row r="4522">
          <cell r="A4522" t="str">
            <v>PKG-CPE6008-F</v>
          </cell>
        </row>
        <row r="4523">
          <cell r="A4523" t="str">
            <v>PKG-CPE6009-F</v>
          </cell>
        </row>
        <row r="4524">
          <cell r="A4524" t="str">
            <v>PKG-CPE6010-F</v>
          </cell>
        </row>
        <row r="4525">
          <cell r="A4525" t="str">
            <v>PKG-CPE6013-F</v>
          </cell>
        </row>
        <row r="4526">
          <cell r="A4526" t="str">
            <v>PKG-CPE6014-F</v>
          </cell>
        </row>
        <row r="4527">
          <cell r="A4527" t="str">
            <v>PKG-CPE6015-F</v>
          </cell>
        </row>
        <row r="4528">
          <cell r="A4528" t="str">
            <v>PKG-CPE8658E-F</v>
          </cell>
        </row>
        <row r="4529">
          <cell r="A4529" t="str">
            <v>PKG-CPE8701-F</v>
          </cell>
        </row>
        <row r="4530">
          <cell r="A4530" t="str">
            <v>PKG-CPE8702-F</v>
          </cell>
        </row>
        <row r="4531">
          <cell r="A4531" t="str">
            <v>PKG-CPE8703-F</v>
          </cell>
        </row>
        <row r="4532">
          <cell r="A4532" t="str">
            <v>PKG-CPE8704-F</v>
          </cell>
        </row>
        <row r="4533">
          <cell r="A4533" t="str">
            <v>PKG-CPE8705-F</v>
          </cell>
        </row>
        <row r="4534">
          <cell r="A4534" t="str">
            <v>PKG-CPE8713-F</v>
          </cell>
        </row>
        <row r="4535">
          <cell r="A4535" t="str">
            <v>PKG-CPE8714-F</v>
          </cell>
        </row>
        <row r="4536">
          <cell r="A4536" t="str">
            <v>PKG-CPE8715-F</v>
          </cell>
        </row>
        <row r="4537">
          <cell r="A4537" t="str">
            <v>PKG-CPE8730-F</v>
          </cell>
        </row>
        <row r="4538">
          <cell r="A4538" t="str">
            <v>PKG-CPE8731-F</v>
          </cell>
        </row>
        <row r="4539">
          <cell r="A4539" t="str">
            <v>PKG-CPE8733-F</v>
          </cell>
        </row>
        <row r="4540">
          <cell r="A4540" t="str">
            <v>PKG-CPE8734-F</v>
          </cell>
        </row>
        <row r="4541">
          <cell r="A4541" t="str">
            <v>PKG-CPE8735-F</v>
          </cell>
        </row>
        <row r="4542">
          <cell r="A4542" t="str">
            <v>PKG-CPE8737-F</v>
          </cell>
        </row>
        <row r="4543">
          <cell r="A4543" t="str">
            <v>PKG-CPE8738-F</v>
          </cell>
        </row>
        <row r="4544">
          <cell r="A4544" t="str">
            <v>PKG-CPE8739-F</v>
          </cell>
        </row>
        <row r="4545">
          <cell r="A4545" t="str">
            <v>PKG-CPE8740-F</v>
          </cell>
        </row>
        <row r="4546">
          <cell r="A4546" t="str">
            <v>PKG-CPE8741-F</v>
          </cell>
        </row>
        <row r="4547">
          <cell r="A4547" t="str">
            <v>PKG-CPE8742-F</v>
          </cell>
        </row>
        <row r="4548">
          <cell r="A4548" t="str">
            <v>PKG-CPE8743-F</v>
          </cell>
        </row>
        <row r="4549">
          <cell r="A4549" t="str">
            <v>PKG-CPE8744-F</v>
          </cell>
        </row>
        <row r="4550">
          <cell r="A4550" t="str">
            <v>PKG-CPE8745-F</v>
          </cell>
        </row>
        <row r="4551">
          <cell r="A4551" t="str">
            <v>PKG-CPE8746-F</v>
          </cell>
        </row>
        <row r="4552">
          <cell r="A4552" t="str">
            <v>PKG-CPE8747-F</v>
          </cell>
        </row>
        <row r="4553">
          <cell r="A4553" t="str">
            <v>PKG-CPE8748A-F</v>
          </cell>
        </row>
        <row r="4554">
          <cell r="A4554" t="str">
            <v>PKG-CPE8748-F</v>
          </cell>
        </row>
        <row r="4555">
          <cell r="A4555" t="str">
            <v>PKG-CPE8749-F</v>
          </cell>
        </row>
        <row r="4556">
          <cell r="A4556" t="str">
            <v>PKG-CPE8750-F</v>
          </cell>
        </row>
        <row r="4557">
          <cell r="A4557" t="str">
            <v>PKG-CPE8751-F</v>
          </cell>
        </row>
        <row r="4558">
          <cell r="A4558" t="str">
            <v>PKG-CPE8757-F</v>
          </cell>
        </row>
        <row r="4559">
          <cell r="A4559" t="str">
            <v>PKG-CPE8758-F</v>
          </cell>
        </row>
        <row r="4560">
          <cell r="A4560" t="str">
            <v>PKG-CPE8759-F</v>
          </cell>
        </row>
        <row r="4561">
          <cell r="A4561" t="str">
            <v>PKG-CPE8760A-F</v>
          </cell>
        </row>
        <row r="4562">
          <cell r="A4562" t="str">
            <v>PKG-CPE8760-F</v>
          </cell>
        </row>
        <row r="4563">
          <cell r="A4563" t="str">
            <v>PKG-CPE8769A-F</v>
          </cell>
        </row>
        <row r="4564">
          <cell r="A4564" t="str">
            <v>PKG-CPE8769-F</v>
          </cell>
        </row>
        <row r="4565">
          <cell r="A4565" t="str">
            <v>PKG-CPE8770A-F</v>
          </cell>
        </row>
        <row r="4566">
          <cell r="A4566" t="str">
            <v>PKG-CPE8770-F</v>
          </cell>
        </row>
        <row r="4567">
          <cell r="A4567" t="str">
            <v>PKG-CPE8771-F</v>
          </cell>
        </row>
        <row r="4568">
          <cell r="A4568" t="str">
            <v>PKG-CPE8772-F</v>
          </cell>
        </row>
        <row r="4569">
          <cell r="A4569" t="str">
            <v>PKG-CPE8773-F</v>
          </cell>
        </row>
        <row r="4570">
          <cell r="A4570" t="str">
            <v>PKG-CPE8797-UFN</v>
          </cell>
        </row>
        <row r="4571">
          <cell r="A4571" t="str">
            <v>PKG-CPE8798-UFN</v>
          </cell>
        </row>
        <row r="4572">
          <cell r="A4572" t="str">
            <v>PKG-CPE9503-F</v>
          </cell>
        </row>
        <row r="4573">
          <cell r="A4573" t="str">
            <v>PKG-CPE9513-F</v>
          </cell>
        </row>
        <row r="4574">
          <cell r="A4574" t="str">
            <v>PKG-CPE9528-F</v>
          </cell>
        </row>
        <row r="4575">
          <cell r="A4575" t="str">
            <v>PKG-CPE9529-F</v>
          </cell>
        </row>
        <row r="4576">
          <cell r="A4576" t="str">
            <v>PKG-CPE9534-F</v>
          </cell>
        </row>
        <row r="4577">
          <cell r="A4577" t="str">
            <v>PKG-CPE9535-F</v>
          </cell>
        </row>
        <row r="4578">
          <cell r="A4578" t="str">
            <v>PKG-CPE9538-UFN</v>
          </cell>
        </row>
        <row r="4579">
          <cell r="A4579" t="str">
            <v>PKG-CPS5200-F</v>
          </cell>
        </row>
        <row r="4580">
          <cell r="A4580" t="str">
            <v>PKG-CPS5200-UF</v>
          </cell>
        </row>
        <row r="4581">
          <cell r="A4581" t="str">
            <v>PKG-CPS5202-F</v>
          </cell>
        </row>
        <row r="4582">
          <cell r="A4582" t="str">
            <v>PKG-CPS5202-UF</v>
          </cell>
        </row>
        <row r="4583">
          <cell r="A4583" t="str">
            <v>PKG-CPS5206-F</v>
          </cell>
        </row>
        <row r="4584">
          <cell r="A4584" t="str">
            <v>PKG-CPS5207-F</v>
          </cell>
        </row>
        <row r="4585">
          <cell r="A4585" t="str">
            <v>PKG-CPS5221-F</v>
          </cell>
        </row>
        <row r="4586">
          <cell r="A4586" t="str">
            <v>PKG-CPS5224-F</v>
          </cell>
        </row>
        <row r="4587">
          <cell r="A4587" t="str">
            <v>PKG-CPS5302-F</v>
          </cell>
        </row>
        <row r="4588">
          <cell r="A4588" t="str">
            <v>PKG-CPS5361-F</v>
          </cell>
        </row>
        <row r="4589">
          <cell r="A4589" t="str">
            <v>PKG-CPS5362-F</v>
          </cell>
        </row>
        <row r="4590">
          <cell r="A4590" t="str">
            <v>PKG-CPS5364-F</v>
          </cell>
        </row>
        <row r="4591">
          <cell r="A4591" t="str">
            <v>PKG-CPS5368-F</v>
          </cell>
        </row>
        <row r="4592">
          <cell r="A4592" t="str">
            <v>PKG-CPS5369-F</v>
          </cell>
        </row>
        <row r="4593">
          <cell r="A4593" t="str">
            <v>PKG-CPS5370-F</v>
          </cell>
        </row>
        <row r="4594">
          <cell r="A4594" t="str">
            <v>PKG-CPS8706-F</v>
          </cell>
        </row>
        <row r="4595">
          <cell r="A4595" t="str">
            <v>PKG-CPS8707-F</v>
          </cell>
        </row>
        <row r="4596">
          <cell r="A4596" t="str">
            <v>PKG-CPS8708-F</v>
          </cell>
        </row>
        <row r="4597">
          <cell r="A4597" t="str">
            <v>PKG-CPS8709-F</v>
          </cell>
        </row>
        <row r="4598">
          <cell r="A4598" t="str">
            <v>PKG-CPS8710-F</v>
          </cell>
        </row>
        <row r="4599">
          <cell r="A4599" t="str">
            <v>PKG-CPS8711-F</v>
          </cell>
        </row>
        <row r="4600">
          <cell r="A4600" t="str">
            <v>PKG-CPS8712-F</v>
          </cell>
        </row>
        <row r="4601">
          <cell r="A4601" t="str">
            <v>PKG-CPS8716-F</v>
          </cell>
        </row>
        <row r="4602">
          <cell r="A4602" t="str">
            <v>PKG-CPS8717-F</v>
          </cell>
        </row>
        <row r="4603">
          <cell r="A4603" t="str">
            <v>PKG-CPS8718-F</v>
          </cell>
        </row>
        <row r="4604">
          <cell r="A4604" t="str">
            <v>PKG-CPS8719-F</v>
          </cell>
        </row>
        <row r="4605">
          <cell r="A4605" t="str">
            <v>PKG-CPS8720-F</v>
          </cell>
        </row>
        <row r="4606">
          <cell r="A4606" t="str">
            <v>PKG-CPS8721-F</v>
          </cell>
        </row>
        <row r="4607">
          <cell r="A4607" t="str">
            <v>PKG-CPS8732-F</v>
          </cell>
        </row>
        <row r="4608">
          <cell r="A4608" t="str">
            <v>PKG-CPS8733-F</v>
          </cell>
        </row>
        <row r="4609">
          <cell r="A4609" t="str">
            <v>PKG-CPS8734-F</v>
          </cell>
        </row>
        <row r="4610">
          <cell r="A4610" t="str">
            <v>PKG-CPS8735-F</v>
          </cell>
        </row>
        <row r="4611">
          <cell r="A4611" t="str">
            <v>PKG-CPS8736-F</v>
          </cell>
        </row>
        <row r="4612">
          <cell r="A4612" t="str">
            <v>PKG-CPS8737-F</v>
          </cell>
        </row>
        <row r="4613">
          <cell r="A4613" t="str">
            <v>PKG-CPS8738-F</v>
          </cell>
        </row>
        <row r="4614">
          <cell r="A4614" t="str">
            <v>PKG-CPS8752-F</v>
          </cell>
        </row>
        <row r="4615">
          <cell r="A4615" t="str">
            <v>PKG-CPS8753-F</v>
          </cell>
        </row>
        <row r="4616">
          <cell r="A4616" t="str">
            <v>PKG-CPS8754-F</v>
          </cell>
        </row>
        <row r="4617">
          <cell r="A4617" t="str">
            <v>PKG-CPS8755-F</v>
          </cell>
        </row>
        <row r="4618">
          <cell r="A4618" t="str">
            <v>PKG-CPS8756-F</v>
          </cell>
        </row>
        <row r="4619">
          <cell r="A4619" t="str">
            <v>PKG-CPS8758-F</v>
          </cell>
        </row>
        <row r="4620">
          <cell r="A4620" t="str">
            <v>PKG-CPS8759-F</v>
          </cell>
        </row>
        <row r="4621">
          <cell r="A4621" t="str">
            <v>PKG-CPS8760-F</v>
          </cell>
        </row>
        <row r="4622">
          <cell r="A4622" t="str">
            <v>PKG-CPS8761-F</v>
          </cell>
        </row>
        <row r="4623">
          <cell r="A4623" t="str">
            <v>PKG-CPS8762-F</v>
          </cell>
        </row>
        <row r="4624">
          <cell r="A4624" t="str">
            <v>PKG-CPS8763-F</v>
          </cell>
        </row>
        <row r="4625">
          <cell r="A4625" t="str">
            <v>PKG-CPS8764-F</v>
          </cell>
        </row>
        <row r="4626">
          <cell r="A4626" t="str">
            <v>PKG-CPS8765-F</v>
          </cell>
        </row>
        <row r="4627">
          <cell r="A4627" t="str">
            <v>PKG-CPS8766-F</v>
          </cell>
        </row>
        <row r="4628">
          <cell r="A4628" t="str">
            <v>PKG-CPS8767-F</v>
          </cell>
        </row>
        <row r="4629">
          <cell r="A4629" t="str">
            <v>PKG-CPS8768-F</v>
          </cell>
        </row>
        <row r="4630">
          <cell r="A4630" t="str">
            <v>PKG-CPS8771-F</v>
          </cell>
        </row>
        <row r="4631">
          <cell r="A4631" t="str">
            <v>PKG-CPS8772-F</v>
          </cell>
        </row>
        <row r="4632">
          <cell r="A4632" t="str">
            <v>PKG-CPS8773-F</v>
          </cell>
        </row>
        <row r="4633">
          <cell r="A4633" t="str">
            <v>PKG-CPS8774-F</v>
          </cell>
        </row>
        <row r="4634">
          <cell r="A4634" t="str">
            <v>PKG-CPS8775-F</v>
          </cell>
        </row>
        <row r="4635">
          <cell r="A4635" t="str">
            <v>PKG-CPS8776-F</v>
          </cell>
        </row>
        <row r="4636">
          <cell r="A4636" t="str">
            <v>PKG-CPS8777-F</v>
          </cell>
        </row>
        <row r="4637">
          <cell r="A4637" t="str">
            <v>PKG-CPS8778-F</v>
          </cell>
        </row>
        <row r="4638">
          <cell r="A4638" t="str">
            <v>PKG-CPS8779-F</v>
          </cell>
        </row>
        <row r="4639">
          <cell r="A4639" t="str">
            <v>PKG-CPS8780-F</v>
          </cell>
        </row>
        <row r="4640">
          <cell r="A4640" t="str">
            <v>PKG-CPS8780-UF</v>
          </cell>
        </row>
        <row r="4641">
          <cell r="A4641" t="str">
            <v>PKG-CPS8781-F</v>
          </cell>
        </row>
        <row r="4642">
          <cell r="A4642" t="str">
            <v>PKG-CPS8781-UF</v>
          </cell>
        </row>
        <row r="4643">
          <cell r="A4643" t="str">
            <v>PKG-CPS8782-F</v>
          </cell>
        </row>
        <row r="4644">
          <cell r="A4644" t="str">
            <v>PKG-CPS8782-UF</v>
          </cell>
        </row>
        <row r="4645">
          <cell r="A4645" t="str">
            <v>PKG-CPS8783-F</v>
          </cell>
        </row>
        <row r="4646">
          <cell r="A4646" t="str">
            <v>PKG-CPS8783-UF</v>
          </cell>
        </row>
        <row r="4647">
          <cell r="A4647" t="str">
            <v>PKG-CPS8784-F</v>
          </cell>
        </row>
        <row r="4648">
          <cell r="A4648" t="str">
            <v>PKG-CPS8784-UF</v>
          </cell>
        </row>
        <row r="4649">
          <cell r="A4649" t="str">
            <v>PKG-CPS8785-F</v>
          </cell>
        </row>
        <row r="4650">
          <cell r="A4650" t="str">
            <v>PKG-CPS8786-F</v>
          </cell>
        </row>
        <row r="4651">
          <cell r="A4651" t="str">
            <v>PKG-CPS8787-F</v>
          </cell>
        </row>
        <row r="4652">
          <cell r="A4652" t="str">
            <v>PKG-CPS8788-F</v>
          </cell>
        </row>
        <row r="4653">
          <cell r="A4653" t="str">
            <v>PKG-CPS8789-F</v>
          </cell>
        </row>
        <row r="4654">
          <cell r="A4654" t="str">
            <v>PKG-CPS8790-F</v>
          </cell>
        </row>
        <row r="4655">
          <cell r="A4655" t="str">
            <v>PKG-CPS8790-UF</v>
          </cell>
        </row>
        <row r="4656">
          <cell r="A4656" t="str">
            <v>PKG-CPS8791-F</v>
          </cell>
        </row>
        <row r="4657">
          <cell r="A4657" t="str">
            <v>PKG-CPS8791-UF</v>
          </cell>
        </row>
        <row r="4658">
          <cell r="A4658" t="str">
            <v>PKG-CPS8792-F</v>
          </cell>
        </row>
        <row r="4659">
          <cell r="A4659" t="str">
            <v>PKG-CPS8792-UF</v>
          </cell>
        </row>
        <row r="4660">
          <cell r="A4660" t="str">
            <v>PKG-CPS8793-F</v>
          </cell>
        </row>
        <row r="4661">
          <cell r="A4661" t="str">
            <v>PKG-CPS8793-UF</v>
          </cell>
        </row>
        <row r="4662">
          <cell r="A4662" t="str">
            <v>PKG-CPS8794-F</v>
          </cell>
        </row>
        <row r="4663">
          <cell r="A4663" t="str">
            <v>PKG-CPS8794-UF</v>
          </cell>
        </row>
        <row r="4664">
          <cell r="A4664" t="str">
            <v>PKG-CPS8795-F</v>
          </cell>
        </row>
        <row r="4665">
          <cell r="A4665" t="str">
            <v>PKG-CPS8796-F</v>
          </cell>
        </row>
        <row r="4666">
          <cell r="A4666" t="str">
            <v>PKG-CPS9501-F</v>
          </cell>
        </row>
        <row r="4667">
          <cell r="A4667" t="str">
            <v>PKG-CPS9502-F</v>
          </cell>
        </row>
        <row r="4668">
          <cell r="A4668" t="str">
            <v>PKG-CPS9504-F</v>
          </cell>
        </row>
        <row r="4669">
          <cell r="A4669" t="str">
            <v>PKG-CPS9505-F</v>
          </cell>
        </row>
        <row r="4670">
          <cell r="A4670" t="str">
            <v>PKG-CPS9507-F</v>
          </cell>
        </row>
        <row r="4671">
          <cell r="A4671" t="str">
            <v>PKG-CPS9511-F</v>
          </cell>
        </row>
        <row r="4672">
          <cell r="A4672" t="str">
            <v>PKG-CPS9512-F</v>
          </cell>
        </row>
        <row r="4673">
          <cell r="A4673" t="str">
            <v>PKG-CPS9514-F</v>
          </cell>
        </row>
        <row r="4674">
          <cell r="A4674" t="str">
            <v>PKG-CPS9514-UF</v>
          </cell>
        </row>
        <row r="4675">
          <cell r="A4675" t="str">
            <v>PKG-CPS9526-F</v>
          </cell>
        </row>
        <row r="4676">
          <cell r="A4676" t="str">
            <v>PKG-CPS9527-F</v>
          </cell>
        </row>
        <row r="4677">
          <cell r="A4677" t="str">
            <v>PKG-CPS9530-F</v>
          </cell>
        </row>
        <row r="4678">
          <cell r="A4678" t="str">
            <v>PKG-CPS9531-F</v>
          </cell>
        </row>
        <row r="4679">
          <cell r="A4679" t="str">
            <v>PKG-CPS9532-F</v>
          </cell>
        </row>
        <row r="4680">
          <cell r="A4680" t="str">
            <v>PKG-CPS9533-F</v>
          </cell>
        </row>
        <row r="4681">
          <cell r="A4681" t="str">
            <v>PKG-CPS9536-UF</v>
          </cell>
        </row>
        <row r="4682">
          <cell r="A4682" t="str">
            <v>PKG-CPS9537-UF</v>
          </cell>
        </row>
        <row r="4683">
          <cell r="A4683" t="str">
            <v>PKG-CPS9539-UF</v>
          </cell>
        </row>
        <row r="4684">
          <cell r="A4684" t="str">
            <v>PKG-CPS9540-UF</v>
          </cell>
        </row>
        <row r="4685">
          <cell r="A4685" t="str">
            <v>PKG-CPS9541-F</v>
          </cell>
        </row>
        <row r="4686">
          <cell r="A4686" t="str">
            <v>PKG-CPS9541-UF</v>
          </cell>
        </row>
        <row r="4687">
          <cell r="A4687" t="str">
            <v>PKG-CPS9542-F</v>
          </cell>
        </row>
        <row r="4688">
          <cell r="A4688" t="str">
            <v>PKG-CSD5211B-F</v>
          </cell>
        </row>
        <row r="4689">
          <cell r="A4689" t="str">
            <v>PKG-CSD5211C-F</v>
          </cell>
        </row>
        <row r="4690">
          <cell r="A4690" t="str">
            <v>PKG-CSD5211-F</v>
          </cell>
        </row>
        <row r="4691">
          <cell r="A4691" t="str">
            <v>PKG-CSD5212B-F</v>
          </cell>
        </row>
        <row r="4692">
          <cell r="A4692" t="str">
            <v>PKG-CSD5212C-F</v>
          </cell>
        </row>
        <row r="4693">
          <cell r="A4693" t="str">
            <v>PKG-CSD5212-F</v>
          </cell>
        </row>
        <row r="4694">
          <cell r="A4694" t="str">
            <v>PKG-CSD5213B-F</v>
          </cell>
        </row>
        <row r="4695">
          <cell r="A4695" t="str">
            <v>PKG-CSD5213C-F</v>
          </cell>
        </row>
        <row r="4696">
          <cell r="A4696" t="str">
            <v>PKG-CSD5213-F</v>
          </cell>
        </row>
        <row r="4697">
          <cell r="A4697" t="str">
            <v>PKG-CSD5214B-F</v>
          </cell>
        </row>
        <row r="4698">
          <cell r="A4698" t="str">
            <v>PKG-CSD5214C-F</v>
          </cell>
        </row>
        <row r="4699">
          <cell r="A4699" t="str">
            <v>PKG-CSD5214-F</v>
          </cell>
        </row>
        <row r="4700">
          <cell r="A4700" t="str">
            <v>PKG-CSD5215B-F</v>
          </cell>
        </row>
        <row r="4701">
          <cell r="A4701" t="str">
            <v>PKG-CSD5215C-F</v>
          </cell>
        </row>
        <row r="4702">
          <cell r="A4702" t="str">
            <v>PKG-CSD5215-F</v>
          </cell>
        </row>
        <row r="4703">
          <cell r="A4703" t="str">
            <v>PKG-CSD5216B-F</v>
          </cell>
        </row>
        <row r="4704">
          <cell r="A4704" t="str">
            <v>PKG-CSD5216C-F</v>
          </cell>
        </row>
        <row r="4705">
          <cell r="A4705" t="str">
            <v>PKG-CSD5216-F</v>
          </cell>
        </row>
        <row r="4706">
          <cell r="A4706" t="str">
            <v>PKG-CSD5217B-F</v>
          </cell>
        </row>
        <row r="4707">
          <cell r="A4707" t="str">
            <v>PKG-CSD5217C-F</v>
          </cell>
        </row>
        <row r="4708">
          <cell r="A4708" t="str">
            <v>PKG-CSD5217-F</v>
          </cell>
        </row>
        <row r="4709">
          <cell r="A4709" t="str">
            <v>PKG-CSD5218B-F</v>
          </cell>
        </row>
        <row r="4710">
          <cell r="A4710" t="str">
            <v>PKG-CSD5218C-F</v>
          </cell>
        </row>
        <row r="4711">
          <cell r="A4711" t="str">
            <v>PKG-CSD5218-F</v>
          </cell>
        </row>
        <row r="4712">
          <cell r="A4712" t="str">
            <v>PKG-CSD5219B-F</v>
          </cell>
        </row>
        <row r="4713">
          <cell r="A4713" t="str">
            <v>PKG-CSD5219C-F</v>
          </cell>
        </row>
        <row r="4714">
          <cell r="A4714" t="str">
            <v>PKG-CSD5219-F</v>
          </cell>
        </row>
        <row r="4715">
          <cell r="A4715" t="str">
            <v>PKG-CSD5220B-F</v>
          </cell>
        </row>
        <row r="4716">
          <cell r="A4716" t="str">
            <v>PKG-CSD5220C-F</v>
          </cell>
        </row>
        <row r="4717">
          <cell r="A4717" t="str">
            <v>PKG-CSD5220-F</v>
          </cell>
        </row>
        <row r="4718">
          <cell r="A4718" t="str">
            <v>PKG-CSD5222B-F</v>
          </cell>
        </row>
        <row r="4719">
          <cell r="A4719" t="str">
            <v>PKG-CSD5222C-F</v>
          </cell>
        </row>
        <row r="4720">
          <cell r="A4720" t="str">
            <v>PKG-CSD5222-F</v>
          </cell>
        </row>
        <row r="4721">
          <cell r="A4721" t="str">
            <v>PKG-CSD5223B-F</v>
          </cell>
        </row>
        <row r="4722">
          <cell r="A4722" t="str">
            <v>PKG-CSD5223C-F</v>
          </cell>
        </row>
        <row r="4723">
          <cell r="A4723" t="str">
            <v>PKG-CSD5223-F</v>
          </cell>
        </row>
        <row r="4724">
          <cell r="A4724" t="str">
            <v>PKG-CSE5203B-F</v>
          </cell>
        </row>
        <row r="4725">
          <cell r="A4725" t="str">
            <v>PKG-CSE5203C-F</v>
          </cell>
        </row>
        <row r="4726">
          <cell r="A4726" t="str">
            <v>PKG-CSE5203-F</v>
          </cell>
        </row>
        <row r="4727">
          <cell r="A4727" t="str">
            <v>PKG-CSE5204B-FN</v>
          </cell>
        </row>
        <row r="4728">
          <cell r="A4728" t="str">
            <v>PKG-CSE5204C-FN</v>
          </cell>
        </row>
        <row r="4729">
          <cell r="A4729" t="str">
            <v>PKG-CSE5204-FN</v>
          </cell>
        </row>
        <row r="4730">
          <cell r="A4730" t="str">
            <v>PKG-CSE5205B-FN</v>
          </cell>
        </row>
        <row r="4731">
          <cell r="A4731" t="str">
            <v>PKG-CSE5205C-FN</v>
          </cell>
        </row>
        <row r="4732">
          <cell r="A4732" t="str">
            <v>PKG-CSE5205-FN</v>
          </cell>
        </row>
        <row r="4733">
          <cell r="A4733" t="str">
            <v>PKG-CSE5208B-FN</v>
          </cell>
        </row>
        <row r="4734">
          <cell r="A4734" t="str">
            <v>PKG-CSE5208C-FN</v>
          </cell>
        </row>
        <row r="4735">
          <cell r="A4735" t="str">
            <v>PKG-CSE5208-FN</v>
          </cell>
        </row>
        <row r="4736">
          <cell r="A4736" t="str">
            <v>PKG-CSS5200B-F</v>
          </cell>
        </row>
        <row r="4737">
          <cell r="A4737" t="str">
            <v>PKG-CSS5200C-F</v>
          </cell>
        </row>
        <row r="4738">
          <cell r="A4738" t="str">
            <v>PKG-CSS5200-F</v>
          </cell>
        </row>
        <row r="4739">
          <cell r="A4739" t="str">
            <v>PKG-CSS5202B-F</v>
          </cell>
        </row>
        <row r="4740">
          <cell r="A4740" t="str">
            <v>PKG-CSS5202C-F</v>
          </cell>
        </row>
        <row r="4741">
          <cell r="A4741" t="str">
            <v>PKG-CSS5202-F</v>
          </cell>
        </row>
        <row r="4742">
          <cell r="A4742" t="str">
            <v>PKG-CSS5206B-F</v>
          </cell>
        </row>
        <row r="4743">
          <cell r="A4743" t="str">
            <v>PKG-CSS5206C-F</v>
          </cell>
        </row>
        <row r="4744">
          <cell r="A4744" t="str">
            <v>PKG-CSS5206-F</v>
          </cell>
        </row>
        <row r="4745">
          <cell r="A4745" t="str">
            <v>PKG-CSS5207B-F</v>
          </cell>
        </row>
        <row r="4746">
          <cell r="A4746" t="str">
            <v>PKG-CSS5207C-F</v>
          </cell>
        </row>
        <row r="4747">
          <cell r="A4747" t="str">
            <v>PKG-CSS5207-F</v>
          </cell>
        </row>
        <row r="4748">
          <cell r="A4748" t="str">
            <v>PKG-CT151-F</v>
          </cell>
        </row>
        <row r="4749">
          <cell r="A4749" t="str">
            <v>PKG-CT152-F</v>
          </cell>
        </row>
        <row r="4750">
          <cell r="A4750" t="str">
            <v>PKG-CT153-F</v>
          </cell>
        </row>
        <row r="4751">
          <cell r="A4751" t="str">
            <v>PKG-CT154-F</v>
          </cell>
        </row>
        <row r="4752">
          <cell r="A4752" t="str">
            <v>PKG-CT155-F</v>
          </cell>
        </row>
        <row r="4753">
          <cell r="A4753" t="str">
            <v>PKG-CT156-F</v>
          </cell>
        </row>
        <row r="4754">
          <cell r="A4754" t="str">
            <v>PKG-CT157-F</v>
          </cell>
        </row>
        <row r="4755">
          <cell r="A4755" t="str">
            <v>PKG-CT158-F</v>
          </cell>
        </row>
        <row r="4756">
          <cell r="A4756" t="str">
            <v>PKG-CT159-F</v>
          </cell>
        </row>
        <row r="4757">
          <cell r="A4757" t="str">
            <v>PKG-CT160-F</v>
          </cell>
        </row>
        <row r="4758">
          <cell r="A4758" t="str">
            <v>PKG-CT161-F</v>
          </cell>
        </row>
        <row r="4759">
          <cell r="A4759" t="str">
            <v>PKG-CT162-F</v>
          </cell>
        </row>
        <row r="4760">
          <cell r="A4760" t="str">
            <v>PKG-CT163-F</v>
          </cell>
        </row>
        <row r="4761">
          <cell r="A4761" t="str">
            <v>PKG-CT164-F</v>
          </cell>
        </row>
        <row r="4762">
          <cell r="A4762" t="str">
            <v>PKG-CT165-F</v>
          </cell>
        </row>
        <row r="4763">
          <cell r="A4763" t="str">
            <v>PKG-CT166-F</v>
          </cell>
        </row>
        <row r="4764">
          <cell r="A4764" t="str">
            <v>PKG-CT167-F</v>
          </cell>
        </row>
        <row r="4765">
          <cell r="A4765" t="str">
            <v>PKG-CT168-F</v>
          </cell>
        </row>
        <row r="4766">
          <cell r="A4766" t="str">
            <v>PKG-CT169-F</v>
          </cell>
        </row>
        <row r="4767">
          <cell r="A4767" t="str">
            <v>PKG-CT170-F</v>
          </cell>
        </row>
        <row r="4768">
          <cell r="A4768" t="str">
            <v>PKG-CT171-F</v>
          </cell>
        </row>
        <row r="4769">
          <cell r="A4769" t="str">
            <v>PKG-CTD5211B-F</v>
          </cell>
        </row>
        <row r="4770">
          <cell r="A4770" t="str">
            <v>PKG-CTD5211C-F</v>
          </cell>
        </row>
        <row r="4771">
          <cell r="A4771" t="str">
            <v>PKG-CTD5212B-F</v>
          </cell>
        </row>
        <row r="4772">
          <cell r="A4772" t="str">
            <v>PKG-CTD5212C-F</v>
          </cell>
        </row>
        <row r="4773">
          <cell r="A4773" t="str">
            <v>PKG-CTD5213B-F</v>
          </cell>
        </row>
        <row r="4774">
          <cell r="A4774" t="str">
            <v>PKG-CTD5213C-F</v>
          </cell>
        </row>
        <row r="4775">
          <cell r="A4775" t="str">
            <v>PKG-CTD5214B-F</v>
          </cell>
        </row>
        <row r="4776">
          <cell r="A4776" t="str">
            <v>PKG-CTD5214C-F</v>
          </cell>
        </row>
        <row r="4777">
          <cell r="A4777" t="str">
            <v>PKG-CTD5215B-F</v>
          </cell>
        </row>
        <row r="4778">
          <cell r="A4778" t="str">
            <v>PKG-CTD5215C-F</v>
          </cell>
        </row>
        <row r="4779">
          <cell r="A4779" t="str">
            <v>PKG-CTD5216B-F</v>
          </cell>
        </row>
        <row r="4780">
          <cell r="A4780" t="str">
            <v>PKG-CTD5216C-F</v>
          </cell>
        </row>
        <row r="4781">
          <cell r="A4781" t="str">
            <v>PKG-CTD5217B-F</v>
          </cell>
        </row>
        <row r="4782">
          <cell r="A4782" t="str">
            <v>PKG-CTD5217C-F</v>
          </cell>
        </row>
        <row r="4783">
          <cell r="A4783" t="str">
            <v>PKG-CTD5218B-F</v>
          </cell>
        </row>
        <row r="4784">
          <cell r="A4784" t="str">
            <v>PKG-CTD5218C-F</v>
          </cell>
        </row>
        <row r="4785">
          <cell r="A4785" t="str">
            <v>PKG-CTD5219B-F</v>
          </cell>
        </row>
        <row r="4786">
          <cell r="A4786" t="str">
            <v>PKG-CTD5219C-F</v>
          </cell>
        </row>
        <row r="4787">
          <cell r="A4787" t="str">
            <v>PKG-CTD5220B-F</v>
          </cell>
        </row>
        <row r="4788">
          <cell r="A4788" t="str">
            <v>PKG-CTD5220C-F</v>
          </cell>
        </row>
        <row r="4789">
          <cell r="A4789" t="str">
            <v>PKG-CTD5223B-F</v>
          </cell>
        </row>
        <row r="4790">
          <cell r="A4790" t="str">
            <v>PKG-CTD5223C-F</v>
          </cell>
        </row>
        <row r="4791">
          <cell r="A4791" t="str">
            <v>PKG-CTE5203B-F</v>
          </cell>
        </row>
        <row r="4792">
          <cell r="A4792" t="str">
            <v>PKG-CTE5203C-F</v>
          </cell>
        </row>
        <row r="4793">
          <cell r="A4793" t="str">
            <v>PKG-CTE5204B-FN</v>
          </cell>
        </row>
        <row r="4794">
          <cell r="A4794" t="str">
            <v>PKG-CTE5204C-FN</v>
          </cell>
        </row>
        <row r="4795">
          <cell r="A4795" t="str">
            <v>PKG-CTE5208B-FN</v>
          </cell>
        </row>
        <row r="4796">
          <cell r="A4796" t="str">
            <v>PKG-CTE5208C-FN</v>
          </cell>
        </row>
        <row r="4797">
          <cell r="A4797" t="str">
            <v>PKG-CTS5200B-F</v>
          </cell>
        </row>
        <row r="4798">
          <cell r="A4798" t="str">
            <v>PKG-CTS5200C-F</v>
          </cell>
        </row>
        <row r="4799">
          <cell r="A4799" t="str">
            <v>PKG-CTS5202B-F</v>
          </cell>
        </row>
        <row r="4800">
          <cell r="A4800" t="str">
            <v>PKG-CTS5202C-F</v>
          </cell>
        </row>
        <row r="4801">
          <cell r="A4801" t="str">
            <v>PKG-CTS5206B-F</v>
          </cell>
        </row>
        <row r="4802">
          <cell r="A4802" t="str">
            <v>PKG-CTS5206C-F</v>
          </cell>
        </row>
        <row r="4803">
          <cell r="A4803" t="str">
            <v>PKG-CTS5207B-F</v>
          </cell>
        </row>
        <row r="4804">
          <cell r="A4804" t="str">
            <v>PKG-CTS5207C-F</v>
          </cell>
        </row>
        <row r="4805">
          <cell r="A4805" t="str">
            <v>PKG-CV0201-F</v>
          </cell>
        </row>
        <row r="4806">
          <cell r="A4806" t="str">
            <v>PKG-CV0201S-F</v>
          </cell>
        </row>
        <row r="4807">
          <cell r="A4807" t="str">
            <v>PKG-CV0202-F</v>
          </cell>
        </row>
        <row r="4808">
          <cell r="A4808" t="str">
            <v>PKG-CV0202S-F</v>
          </cell>
        </row>
        <row r="4809">
          <cell r="A4809" t="str">
            <v>PKG-CV4083-FN</v>
          </cell>
        </row>
        <row r="4810">
          <cell r="A4810" t="str">
            <v>PKG-CV4083P-FN</v>
          </cell>
        </row>
        <row r="4811">
          <cell r="A4811" t="str">
            <v>PKG-CV4084-FN</v>
          </cell>
        </row>
        <row r="4812">
          <cell r="A4812" t="str">
            <v>PKG-CV4084P-FN</v>
          </cell>
        </row>
        <row r="4813">
          <cell r="A4813" t="str">
            <v>PKG-CV4085-FN</v>
          </cell>
        </row>
        <row r="4814">
          <cell r="A4814" t="str">
            <v>PKG-CV4086-FN</v>
          </cell>
        </row>
        <row r="4815">
          <cell r="A4815" t="str">
            <v>PKG-CV6539-F</v>
          </cell>
        </row>
        <row r="4816">
          <cell r="A4816" t="str">
            <v>PKG-CV6539-FX</v>
          </cell>
        </row>
        <row r="4817">
          <cell r="A4817" t="str">
            <v>PKG-CV6540-F</v>
          </cell>
        </row>
        <row r="4818">
          <cell r="A4818" t="str">
            <v>PKG-CV6542-F</v>
          </cell>
        </row>
        <row r="4819">
          <cell r="A4819" t="str">
            <v>PKG-CV6543-F</v>
          </cell>
        </row>
        <row r="4820">
          <cell r="A4820" t="str">
            <v>PKG-CV6544-F</v>
          </cell>
        </row>
        <row r="4821">
          <cell r="A4821" t="str">
            <v>PKG-DAEBE0000-F</v>
          </cell>
        </row>
        <row r="4822">
          <cell r="A4822" t="str">
            <v>PKG-DAEBE5310-F</v>
          </cell>
        </row>
        <row r="4823">
          <cell r="A4823" t="str">
            <v>PKG-DAEBE5320-F</v>
          </cell>
        </row>
        <row r="4824">
          <cell r="A4824" t="str">
            <v>PKG-DAEBE5330-F</v>
          </cell>
        </row>
        <row r="4825">
          <cell r="A4825" t="str">
            <v>PKG-DAEBE5340-F</v>
          </cell>
        </row>
        <row r="4826">
          <cell r="A4826" t="str">
            <v>PKG-DAEBE5350-F</v>
          </cell>
        </row>
        <row r="4827">
          <cell r="A4827" t="str">
            <v>PKG-DAEBE5510-F</v>
          </cell>
        </row>
        <row r="4828">
          <cell r="A4828" t="str">
            <v>PKG-DAEBE5710-F</v>
          </cell>
        </row>
        <row r="4829">
          <cell r="A4829" t="str">
            <v>PKG-DAEBE5720-F</v>
          </cell>
        </row>
        <row r="4830">
          <cell r="A4830" t="str">
            <v>PKG-DAEBE5730-F</v>
          </cell>
        </row>
        <row r="4831">
          <cell r="A4831" t="str">
            <v>PKG-DAEBE5740-F</v>
          </cell>
        </row>
        <row r="4832">
          <cell r="A4832" t="str">
            <v>PKG-DAEE10000-F</v>
          </cell>
        </row>
        <row r="4833">
          <cell r="A4833" t="str">
            <v>PKG-DAEE10000-UF</v>
          </cell>
        </row>
        <row r="4834">
          <cell r="A4834" t="str">
            <v>PKG-DAEE13310-F</v>
          </cell>
        </row>
        <row r="4835">
          <cell r="A4835" t="str">
            <v>PKG-DAEE13310-UF</v>
          </cell>
        </row>
        <row r="4836">
          <cell r="A4836" t="str">
            <v>PKG-DAEE13320-F</v>
          </cell>
        </row>
        <row r="4837">
          <cell r="A4837" t="str">
            <v>PKG-DAEE13320-UF</v>
          </cell>
        </row>
        <row r="4838">
          <cell r="A4838" t="str">
            <v>PKG-DAEE13510-F</v>
          </cell>
        </row>
        <row r="4839">
          <cell r="A4839" t="str">
            <v>PKG-DAEE13510-UF</v>
          </cell>
        </row>
        <row r="4840">
          <cell r="A4840" t="str">
            <v>PKG-DAEE13710-F</v>
          </cell>
        </row>
        <row r="4841">
          <cell r="A4841" t="str">
            <v>PKG-DAEE13710-UF</v>
          </cell>
        </row>
        <row r="4842">
          <cell r="A4842" t="str">
            <v>PKG-DAEE13720-F</v>
          </cell>
        </row>
        <row r="4843">
          <cell r="A4843" t="str">
            <v>PKG-DAEE13720-UF</v>
          </cell>
        </row>
        <row r="4844">
          <cell r="A4844" t="str">
            <v>PKG-DAEE15310-F</v>
          </cell>
        </row>
        <row r="4845">
          <cell r="A4845" t="str">
            <v>PKG-DAEE15310-UF</v>
          </cell>
        </row>
        <row r="4846">
          <cell r="A4846" t="str">
            <v>PKG-DAEE15320-F</v>
          </cell>
        </row>
        <row r="4847">
          <cell r="A4847" t="str">
            <v>PKG-DAEE15320-UF</v>
          </cell>
        </row>
        <row r="4848">
          <cell r="A4848" t="str">
            <v>PKG-DAEE15340-F</v>
          </cell>
        </row>
        <row r="4849">
          <cell r="A4849" t="str">
            <v>PKG-DAEE15340-UF</v>
          </cell>
        </row>
        <row r="4850">
          <cell r="A4850" t="str">
            <v>PKG-DAEE15510-F</v>
          </cell>
        </row>
        <row r="4851">
          <cell r="A4851" t="str">
            <v>PKG-DAEE15510-UF</v>
          </cell>
        </row>
        <row r="4852">
          <cell r="A4852" t="str">
            <v>PKG-DAEE15710-F</v>
          </cell>
        </row>
        <row r="4853">
          <cell r="A4853" t="str">
            <v>PKG-DAEE15710-UF</v>
          </cell>
        </row>
        <row r="4854">
          <cell r="A4854" t="str">
            <v>PKG-DAEE15720-F</v>
          </cell>
        </row>
        <row r="4855">
          <cell r="A4855" t="str">
            <v>PKG-DAEE15720-UF</v>
          </cell>
        </row>
        <row r="4856">
          <cell r="A4856" t="str">
            <v>PKG-DAEEE0000-F</v>
          </cell>
        </row>
        <row r="4857">
          <cell r="A4857" t="str">
            <v>PKG-DAEEE3310-F</v>
          </cell>
        </row>
        <row r="4858">
          <cell r="A4858" t="str">
            <v>PKG-DAEEE3510-F</v>
          </cell>
        </row>
        <row r="4859">
          <cell r="A4859" t="str">
            <v>PKG-DAEEE3710-F</v>
          </cell>
        </row>
        <row r="4860">
          <cell r="A4860" t="str">
            <v>PKG-DAEEE5310-F</v>
          </cell>
        </row>
        <row r="4861">
          <cell r="A4861" t="str">
            <v>PKG-DAEEE5510-F</v>
          </cell>
        </row>
        <row r="4862">
          <cell r="A4862" t="str">
            <v>PKG-DAEEE5511-F</v>
          </cell>
        </row>
        <row r="4863">
          <cell r="A4863" t="str">
            <v>PKG-DAEEE5710-F</v>
          </cell>
        </row>
        <row r="4864">
          <cell r="A4864" t="str">
            <v>PKG-DANBE0000-F</v>
          </cell>
        </row>
        <row r="4865">
          <cell r="A4865" t="str">
            <v>PKG-DANBE3000-F</v>
          </cell>
        </row>
        <row r="4866">
          <cell r="A4866" t="str">
            <v>PKG-DANBE5000-F</v>
          </cell>
        </row>
        <row r="4867">
          <cell r="A4867" t="str">
            <v>PKG-DANBE6000-F</v>
          </cell>
        </row>
        <row r="4868">
          <cell r="A4868" t="str">
            <v>PKG-DANBE7000-F</v>
          </cell>
        </row>
        <row r="4869">
          <cell r="A4869" t="str">
            <v>PKG-DANE10000-F</v>
          </cell>
        </row>
        <row r="4870">
          <cell r="A4870" t="str">
            <v>PKG-DANE10000-UF</v>
          </cell>
        </row>
        <row r="4871">
          <cell r="A4871" t="str">
            <v>PKG-DANE13000-F</v>
          </cell>
        </row>
        <row r="4872">
          <cell r="A4872" t="str">
            <v>PKG-DANE13000-UF</v>
          </cell>
        </row>
        <row r="4873">
          <cell r="A4873" t="str">
            <v>PKG-DANE14000-F</v>
          </cell>
        </row>
        <row r="4874">
          <cell r="A4874" t="str">
            <v>PKG-DANE14000-UF</v>
          </cell>
        </row>
        <row r="4875">
          <cell r="A4875" t="str">
            <v>PKG-DANE15000-F</v>
          </cell>
        </row>
        <row r="4876">
          <cell r="A4876" t="str">
            <v>PKG-DANE15000-UF</v>
          </cell>
        </row>
        <row r="4877">
          <cell r="A4877" t="str">
            <v>PKG-DANEE0000-F</v>
          </cell>
        </row>
        <row r="4878">
          <cell r="A4878" t="str">
            <v>PKG-DANEE3000-F</v>
          </cell>
        </row>
        <row r="4879">
          <cell r="A4879" t="str">
            <v>PKG-DANEE4000-F</v>
          </cell>
        </row>
        <row r="4880">
          <cell r="A4880" t="str">
            <v>PKG-DANEE5000-F</v>
          </cell>
        </row>
        <row r="4881">
          <cell r="A4881" t="str">
            <v>PKG-DAXBE3000-F</v>
          </cell>
        </row>
        <row r="4882">
          <cell r="A4882" t="str">
            <v>PKG-DAXBE5000-F</v>
          </cell>
        </row>
        <row r="4883">
          <cell r="A4883" t="str">
            <v>PKG-DAXE13000-F</v>
          </cell>
        </row>
        <row r="4884">
          <cell r="A4884" t="str">
            <v>PKG-DAXE14000-F</v>
          </cell>
        </row>
        <row r="4885">
          <cell r="A4885" t="str">
            <v>PKG-DAXE15000-F</v>
          </cell>
        </row>
        <row r="4886">
          <cell r="A4886" t="str">
            <v>PKG-DAXEE3000-F</v>
          </cell>
        </row>
        <row r="4887">
          <cell r="A4887" t="str">
            <v>PKG-DAXEE4000-F</v>
          </cell>
        </row>
        <row r="4888">
          <cell r="A4888" t="str">
            <v>PKG-DAXEE5000-F</v>
          </cell>
        </row>
        <row r="4889">
          <cell r="A4889" t="str">
            <v>PKG-DAXIB3000-F</v>
          </cell>
        </row>
        <row r="4890">
          <cell r="A4890" t="str">
            <v>PKG-DAXIB4000-F</v>
          </cell>
        </row>
        <row r="4891">
          <cell r="A4891" t="str">
            <v>PKG-DAXIB5000-F</v>
          </cell>
        </row>
        <row r="4892">
          <cell r="A4892" t="str">
            <v>PKG-DOCP21710-F</v>
          </cell>
        </row>
        <row r="4893">
          <cell r="A4893" t="str">
            <v>PKG-DOCP27000-F</v>
          </cell>
        </row>
        <row r="4894">
          <cell r="A4894" t="str">
            <v>PKG-DOCP31910-F</v>
          </cell>
        </row>
        <row r="4895">
          <cell r="A4895" t="str">
            <v>PKG-DOCP31920-F</v>
          </cell>
        </row>
        <row r="4896">
          <cell r="A4896" t="str">
            <v>PKG-DOCP35990-F</v>
          </cell>
        </row>
        <row r="4897">
          <cell r="A4897" t="str">
            <v>PKG-DOCP41910-F</v>
          </cell>
        </row>
        <row r="4898">
          <cell r="A4898" t="str">
            <v>PKG-DOCP43990-F</v>
          </cell>
        </row>
        <row r="4899">
          <cell r="A4899" t="str">
            <v>PKG-DOCP45000-F</v>
          </cell>
        </row>
        <row r="4900">
          <cell r="A4900" t="str">
            <v>PKG-DOCP45910-F</v>
          </cell>
        </row>
        <row r="4901">
          <cell r="A4901" t="str">
            <v>PKG-DOCP45990-F</v>
          </cell>
        </row>
        <row r="4902">
          <cell r="A4902" t="str">
            <v>PKG-DOCP47000-F</v>
          </cell>
        </row>
        <row r="4903">
          <cell r="A4903" t="str">
            <v>PKG-DOCP55000-F</v>
          </cell>
        </row>
        <row r="4904">
          <cell r="A4904" t="str">
            <v>PKG-DOCP56000-F</v>
          </cell>
        </row>
        <row r="4905">
          <cell r="A4905" t="str">
            <v>PKG-DOCP56510-F</v>
          </cell>
        </row>
        <row r="4906">
          <cell r="A4906" t="str">
            <v>PKG-DOCP61000-F</v>
          </cell>
        </row>
        <row r="4907">
          <cell r="A4907" t="str">
            <v>PKG-DOCP66000-F</v>
          </cell>
        </row>
        <row r="4908">
          <cell r="A4908" t="str">
            <v>PKG-DOCP66510-F</v>
          </cell>
        </row>
        <row r="4909">
          <cell r="A4909" t="str">
            <v>PKG-DOCP81910-F</v>
          </cell>
        </row>
        <row r="4910">
          <cell r="A4910" t="str">
            <v>PKG-DOCP81920-F</v>
          </cell>
        </row>
        <row r="4911">
          <cell r="A4911" t="str">
            <v>PKG-DOCP83000-F</v>
          </cell>
        </row>
        <row r="4912">
          <cell r="A4912" t="str">
            <v>PKG-DOCP93000-F</v>
          </cell>
        </row>
        <row r="4913">
          <cell r="A4913" t="str">
            <v>PKG-DOCPA5510-F</v>
          </cell>
        </row>
        <row r="4914">
          <cell r="A4914" t="str">
            <v>PKG-DOCPB1710-F</v>
          </cell>
        </row>
        <row r="4915">
          <cell r="A4915" t="str">
            <v>PKG-DOCPB3000-F</v>
          </cell>
        </row>
        <row r="4916">
          <cell r="A4916" t="str">
            <v>PKG-DOCPB3510-F</v>
          </cell>
        </row>
        <row r="4917">
          <cell r="A4917" t="str">
            <v>PKG-DOCPB3610-F</v>
          </cell>
        </row>
        <row r="4918">
          <cell r="A4918" t="str">
            <v>PKG-DOCPB3Q19-F</v>
          </cell>
        </row>
        <row r="4919">
          <cell r="A4919" t="str">
            <v>PKG-DOCPB5510-F</v>
          </cell>
        </row>
        <row r="4920">
          <cell r="A4920" t="str">
            <v>PKG-DOCPC1910-F</v>
          </cell>
        </row>
        <row r="4921">
          <cell r="A4921" t="str">
            <v>PKG-DOCPC3510-F</v>
          </cell>
        </row>
        <row r="4922">
          <cell r="A4922" t="str">
            <v>PKG-DOCPC4000-F</v>
          </cell>
        </row>
        <row r="4923">
          <cell r="A4923" t="str">
            <v>PKG-DOCPC5910-F</v>
          </cell>
        </row>
        <row r="4924">
          <cell r="A4924" t="str">
            <v>PKG-DOCPD3510-F</v>
          </cell>
        </row>
        <row r="4925">
          <cell r="A4925" t="str">
            <v>PKG-DOCPE1000-F</v>
          </cell>
        </row>
        <row r="4926">
          <cell r="A4926" t="str">
            <v>PKG-DOCPE1710-F</v>
          </cell>
        </row>
        <row r="4927">
          <cell r="A4927" t="str">
            <v>PKG-DOCPE1720-F</v>
          </cell>
        </row>
        <row r="4928">
          <cell r="A4928" t="str">
            <v>PKG-DOCPE1810-F</v>
          </cell>
        </row>
        <row r="4929">
          <cell r="A4929" t="str">
            <v>PKG-DOCPE1819-F</v>
          </cell>
        </row>
        <row r="4930">
          <cell r="A4930" t="str">
            <v>PKG-DOCPE1R20-F</v>
          </cell>
        </row>
        <row r="4931">
          <cell r="A4931" t="str">
            <v>PKG-DOCPF1000-F</v>
          </cell>
        </row>
        <row r="4932">
          <cell r="A4932" t="str">
            <v>PKG-DOCPG1000-F</v>
          </cell>
        </row>
        <row r="4933">
          <cell r="A4933" t="str">
            <v>PKG-DOCPG1000-UF</v>
          </cell>
        </row>
        <row r="4934">
          <cell r="A4934" t="str">
            <v>PKG-DOCT45910-F</v>
          </cell>
        </row>
        <row r="4935">
          <cell r="A4935" t="str">
            <v>PKG-DOPP21710-F</v>
          </cell>
        </row>
        <row r="4936">
          <cell r="A4936" t="str">
            <v>PKG-DOPP27000-F</v>
          </cell>
        </row>
        <row r="4937">
          <cell r="A4937" t="str">
            <v>PKG-DOPP31910-F</v>
          </cell>
        </row>
        <row r="4938">
          <cell r="A4938" t="str">
            <v>PKG-DOPP31920-F</v>
          </cell>
        </row>
        <row r="4939">
          <cell r="A4939" t="str">
            <v>PKG-DOPP45000-F</v>
          </cell>
        </row>
        <row r="4940">
          <cell r="A4940" t="str">
            <v>PKG-DOPP47000-F</v>
          </cell>
        </row>
        <row r="4941">
          <cell r="A4941" t="str">
            <v>PKG-DOPP55000-F</v>
          </cell>
        </row>
        <row r="4942">
          <cell r="A4942" t="str">
            <v>PKG-DOPP56000-F</v>
          </cell>
        </row>
        <row r="4943">
          <cell r="A4943" t="str">
            <v>PKG-DOPP56510-F</v>
          </cell>
        </row>
        <row r="4944">
          <cell r="A4944" t="str">
            <v>PKG-DOPP66000-F</v>
          </cell>
        </row>
        <row r="4945">
          <cell r="A4945" t="str">
            <v>PKG-DOPP66510-F</v>
          </cell>
        </row>
        <row r="4946">
          <cell r="A4946" t="str">
            <v>PKG-DOPP81910-F</v>
          </cell>
        </row>
        <row r="4947">
          <cell r="A4947" t="str">
            <v>PKG-DOPP81920-F</v>
          </cell>
        </row>
        <row r="4948">
          <cell r="A4948" t="str">
            <v>PKG-DOPP83000-F</v>
          </cell>
        </row>
        <row r="4949">
          <cell r="A4949" t="str">
            <v>PKG-DOPP93000-F</v>
          </cell>
        </row>
        <row r="4950">
          <cell r="A4950" t="str">
            <v>PKG-DOPPA5510-F</v>
          </cell>
        </row>
        <row r="4951">
          <cell r="A4951" t="str">
            <v>PKG-DOPPB1710-F</v>
          </cell>
        </row>
        <row r="4952">
          <cell r="A4952" t="str">
            <v>PKG-DOPPB3000-F</v>
          </cell>
        </row>
        <row r="4953">
          <cell r="A4953" t="str">
            <v>PKG-DOPPB3510-F</v>
          </cell>
        </row>
        <row r="4954">
          <cell r="A4954" t="str">
            <v>PKG-DOPPB3610-F</v>
          </cell>
        </row>
        <row r="4955">
          <cell r="A4955" t="str">
            <v>PKG-DOPPB5510-F</v>
          </cell>
        </row>
        <row r="4956">
          <cell r="A4956" t="str">
            <v>PKG-DOPPC1910-F</v>
          </cell>
        </row>
        <row r="4957">
          <cell r="A4957" t="str">
            <v>PKG-DOPPC3510-F</v>
          </cell>
        </row>
        <row r="4958">
          <cell r="A4958" t="str">
            <v>PKG-DOPPC4000-F</v>
          </cell>
        </row>
        <row r="4959">
          <cell r="A4959" t="str">
            <v>PKG-DOPPD3510-F</v>
          </cell>
        </row>
        <row r="4960">
          <cell r="A4960" t="str">
            <v>PKG-DOPPE1000-F</v>
          </cell>
        </row>
        <row r="4961">
          <cell r="A4961" t="str">
            <v>PKG-DOPPE1710-F</v>
          </cell>
        </row>
        <row r="4962">
          <cell r="A4962" t="str">
            <v>PKG-DOPPE1720-F</v>
          </cell>
        </row>
        <row r="4963">
          <cell r="A4963" t="str">
            <v>PKG-DOPPE1810-F</v>
          </cell>
        </row>
        <row r="4964">
          <cell r="A4964" t="str">
            <v>PKG-DOPPE1R20-F</v>
          </cell>
        </row>
        <row r="4965">
          <cell r="A4965" t="str">
            <v>PKG-DOPPF1000-F</v>
          </cell>
        </row>
        <row r="4966">
          <cell r="A4966" t="str">
            <v>PKG-DOPPG1000-F</v>
          </cell>
        </row>
        <row r="4967">
          <cell r="A4967" t="str">
            <v>PKG-DOPPG1000-UF</v>
          </cell>
        </row>
        <row r="4968">
          <cell r="A4968" t="str">
            <v>PKG-DORT00000-F</v>
          </cell>
        </row>
        <row r="4969">
          <cell r="A4969" t="str">
            <v>PKG-DOSC31910-F</v>
          </cell>
        </row>
        <row r="4970">
          <cell r="A4970" t="str">
            <v>PKG-DOSC31920-F</v>
          </cell>
        </row>
        <row r="4971">
          <cell r="A4971" t="str">
            <v>PKG-DOSC81910-F</v>
          </cell>
        </row>
        <row r="4972">
          <cell r="A4972" t="str">
            <v>PKG-DOSC81920-F</v>
          </cell>
        </row>
        <row r="4973">
          <cell r="A4973" t="str">
            <v>PKG-DOSCC1910-F</v>
          </cell>
        </row>
        <row r="4974">
          <cell r="A4974" t="str">
            <v>PKG-DOTP31910-F</v>
          </cell>
        </row>
        <row r="4975">
          <cell r="A4975" t="str">
            <v>PKG-DOTP31920-F</v>
          </cell>
        </row>
        <row r="4976">
          <cell r="A4976" t="str">
            <v>PKG-DOTP81910-F</v>
          </cell>
        </row>
        <row r="4977">
          <cell r="A4977" t="str">
            <v>PKG-DOTP81920-F</v>
          </cell>
        </row>
        <row r="4978">
          <cell r="A4978" t="str">
            <v>PKG-DOTPC1910-F</v>
          </cell>
        </row>
        <row r="4979">
          <cell r="A4979" t="str">
            <v>PKG-DPRT00000-F</v>
          </cell>
        </row>
        <row r="4980">
          <cell r="A4980" t="str">
            <v>PKG-DPSD51E20-F</v>
          </cell>
        </row>
        <row r="4981">
          <cell r="A4981" t="str">
            <v>PKG-DPSD53010-F</v>
          </cell>
        </row>
        <row r="4982">
          <cell r="A4982" t="str">
            <v>PKG-DPSD53020-F</v>
          </cell>
        </row>
        <row r="4983">
          <cell r="A4983" t="str">
            <v>PKG-DPSD53060-F</v>
          </cell>
        </row>
        <row r="4984">
          <cell r="A4984" t="str">
            <v>PKG-DPSD63010-F</v>
          </cell>
        </row>
        <row r="4985">
          <cell r="A4985" t="str">
            <v>PKG-DPSD63010-UF</v>
          </cell>
        </row>
        <row r="4986">
          <cell r="A4986" t="str">
            <v>PKG-DPSD63020-F</v>
          </cell>
        </row>
        <row r="4987">
          <cell r="A4987" t="str">
            <v>PKG-DPSD63020-UF</v>
          </cell>
        </row>
        <row r="4988">
          <cell r="A4988" t="str">
            <v>PKG-DPSD63060-F</v>
          </cell>
        </row>
        <row r="4989">
          <cell r="A4989" t="str">
            <v>PKG-DPSD63060-UF</v>
          </cell>
        </row>
        <row r="4990">
          <cell r="A4990" t="str">
            <v>PKG-DPSD63510-F</v>
          </cell>
        </row>
        <row r="4991">
          <cell r="A4991" t="str">
            <v>PKG-DPSD63510-UF</v>
          </cell>
        </row>
        <row r="4992">
          <cell r="A4992" t="str">
            <v>PKG-DPSP51E20-F</v>
          </cell>
        </row>
        <row r="4993">
          <cell r="A4993" t="str">
            <v>PKG-DPSP53010-F</v>
          </cell>
        </row>
        <row r="4994">
          <cell r="A4994" t="str">
            <v>PKG-DPSP53020-F</v>
          </cell>
        </row>
        <row r="4995">
          <cell r="A4995" t="str">
            <v>PKG-DPSP53060-F</v>
          </cell>
        </row>
        <row r="4996">
          <cell r="A4996" t="str">
            <v>PKG-DPSP63010-F</v>
          </cell>
        </row>
        <row r="4997">
          <cell r="A4997" t="str">
            <v>PKG-DPSP63010-UF</v>
          </cell>
        </row>
        <row r="4998">
          <cell r="A4998" t="str">
            <v>PKG-DPSP63020-F</v>
          </cell>
        </row>
        <row r="4999">
          <cell r="A4999" t="str">
            <v>PKG-DPSP63020-UF</v>
          </cell>
        </row>
        <row r="5000">
          <cell r="A5000" t="str">
            <v>PKG-DPSP63060-F</v>
          </cell>
        </row>
        <row r="5001">
          <cell r="A5001" t="str">
            <v>PKG-DPSP63060-UF</v>
          </cell>
        </row>
        <row r="5002">
          <cell r="A5002" t="str">
            <v>PKG-DPSP63510-F</v>
          </cell>
        </row>
        <row r="5003">
          <cell r="A5003" t="str">
            <v>PKG-DPSP63510-UF</v>
          </cell>
        </row>
        <row r="5004">
          <cell r="A5004" t="str">
            <v>PKG-DPUD51620-F</v>
          </cell>
        </row>
        <row r="5005">
          <cell r="A5005" t="str">
            <v>PKG-DPUD51710-F</v>
          </cell>
        </row>
        <row r="5006">
          <cell r="A5006" t="str">
            <v>PKG-DPUD51E20-F</v>
          </cell>
        </row>
        <row r="5007">
          <cell r="A5007" t="str">
            <v>PKG-DPUD53010-F</v>
          </cell>
        </row>
        <row r="5008">
          <cell r="A5008" t="str">
            <v>PKG-DPUD53020-F</v>
          </cell>
        </row>
        <row r="5009">
          <cell r="A5009" t="str">
            <v>PKG-DPUD53060-F</v>
          </cell>
        </row>
        <row r="5010">
          <cell r="A5010" t="str">
            <v>PKG-DPUD55C10-F</v>
          </cell>
        </row>
        <row r="5011">
          <cell r="A5011" t="str">
            <v>PKG-DPUD61020-F</v>
          </cell>
        </row>
        <row r="5012">
          <cell r="A5012" t="str">
            <v>PKG-DPUD61020-UF</v>
          </cell>
        </row>
        <row r="5013">
          <cell r="A5013" t="str">
            <v>PKG-DPUD61520-F</v>
          </cell>
        </row>
        <row r="5014">
          <cell r="A5014" t="str">
            <v>PKG-DPUD61520-UF</v>
          </cell>
        </row>
        <row r="5015">
          <cell r="A5015" t="str">
            <v>PKG-DPUD61710-F</v>
          </cell>
        </row>
        <row r="5016">
          <cell r="A5016" t="str">
            <v>PKG-DPUD61710-UF</v>
          </cell>
        </row>
        <row r="5017">
          <cell r="A5017" t="str">
            <v>PKG-DPUD61720-F</v>
          </cell>
        </row>
        <row r="5018">
          <cell r="A5018" t="str">
            <v>PKG-DPUD61720-UF</v>
          </cell>
        </row>
        <row r="5019">
          <cell r="A5019" t="str">
            <v>PKG-DPUD61E10-F</v>
          </cell>
        </row>
        <row r="5020">
          <cell r="A5020" t="str">
            <v>PKG-DPUD61E10-UF</v>
          </cell>
        </row>
        <row r="5021">
          <cell r="A5021" t="str">
            <v>PKG-DPUD61E20-F</v>
          </cell>
        </row>
        <row r="5022">
          <cell r="A5022" t="str">
            <v>PKG-DPUD61E20-UF</v>
          </cell>
        </row>
        <row r="5023">
          <cell r="A5023" t="str">
            <v>PKG-DPUD63010-F</v>
          </cell>
        </row>
        <row r="5024">
          <cell r="A5024" t="str">
            <v>PKG-DPUD63010-UF</v>
          </cell>
        </row>
        <row r="5025">
          <cell r="A5025" t="str">
            <v>PKG-DPUD63020-F</v>
          </cell>
        </row>
        <row r="5026">
          <cell r="A5026" t="str">
            <v>PKG-DPUD63020-UF</v>
          </cell>
        </row>
        <row r="5027">
          <cell r="A5027" t="str">
            <v>PKG-DPUD63060-F</v>
          </cell>
        </row>
        <row r="5028">
          <cell r="A5028" t="str">
            <v>PKG-DPUD63060-UF</v>
          </cell>
        </row>
        <row r="5029">
          <cell r="A5029" t="str">
            <v>PKG-DPUD63420-F</v>
          </cell>
        </row>
        <row r="5030">
          <cell r="A5030" t="str">
            <v>PKG-DPUD63420-UF</v>
          </cell>
        </row>
        <row r="5031">
          <cell r="A5031" t="str">
            <v>PKG-DPUD63440-F</v>
          </cell>
        </row>
        <row r="5032">
          <cell r="A5032" t="str">
            <v>PKG-DPUD63510-F</v>
          </cell>
        </row>
        <row r="5033">
          <cell r="A5033" t="str">
            <v>PKG-DPUD63510-UF</v>
          </cell>
        </row>
        <row r="5034">
          <cell r="A5034" t="str">
            <v>PKG-DPUD63520-F</v>
          </cell>
        </row>
        <row r="5035">
          <cell r="A5035" t="str">
            <v>PKG-DPUD63520-UF</v>
          </cell>
        </row>
        <row r="5036">
          <cell r="A5036" t="str">
            <v>PKG-DPUD63P20-F</v>
          </cell>
        </row>
        <row r="5037">
          <cell r="A5037" t="str">
            <v>PKG-DPUD63P20-UF</v>
          </cell>
        </row>
        <row r="5038">
          <cell r="A5038" t="str">
            <v>PKG-DPUP51620-F</v>
          </cell>
        </row>
        <row r="5039">
          <cell r="A5039" t="str">
            <v>PKG-DPUP51710-F</v>
          </cell>
        </row>
        <row r="5040">
          <cell r="A5040" t="str">
            <v>PKG-DPUP51E20-F</v>
          </cell>
        </row>
        <row r="5041">
          <cell r="A5041" t="str">
            <v>PKG-DPUP53010-F</v>
          </cell>
        </row>
        <row r="5042">
          <cell r="A5042" t="str">
            <v>PKG-DPUP53020-F</v>
          </cell>
        </row>
        <row r="5043">
          <cell r="A5043" t="str">
            <v>PKG-DPUP53060-F</v>
          </cell>
        </row>
        <row r="5044">
          <cell r="A5044" t="str">
            <v>PKG-DPUP55C10-F</v>
          </cell>
        </row>
        <row r="5045">
          <cell r="A5045" t="str">
            <v>PKG-DPUP61020-F</v>
          </cell>
        </row>
        <row r="5046">
          <cell r="A5046" t="str">
            <v>PKG-DPUP61020-UF</v>
          </cell>
        </row>
        <row r="5047">
          <cell r="A5047" t="str">
            <v>PKG-DPUP61520-F</v>
          </cell>
        </row>
        <row r="5048">
          <cell r="A5048" t="str">
            <v>PKG-DPUP61520-UF</v>
          </cell>
        </row>
        <row r="5049">
          <cell r="A5049" t="str">
            <v>PKG-DPUP61710-F</v>
          </cell>
        </row>
        <row r="5050">
          <cell r="A5050" t="str">
            <v>PKG-DPUP61710-UF</v>
          </cell>
        </row>
        <row r="5051">
          <cell r="A5051" t="str">
            <v>PKG-DPUP61720-F</v>
          </cell>
        </row>
        <row r="5052">
          <cell r="A5052" t="str">
            <v>PKG-DPUP61720-UF</v>
          </cell>
        </row>
        <row r="5053">
          <cell r="A5053" t="str">
            <v>PKG-DPUP61E10-F</v>
          </cell>
        </row>
        <row r="5054">
          <cell r="A5054" t="str">
            <v>PKG-DPUP61E10-UF</v>
          </cell>
        </row>
        <row r="5055">
          <cell r="A5055" t="str">
            <v>PKG-DPUP61E20-F</v>
          </cell>
        </row>
        <row r="5056">
          <cell r="A5056" t="str">
            <v>PKG-DPUP61E20-UF</v>
          </cell>
        </row>
        <row r="5057">
          <cell r="A5057" t="str">
            <v>PKG-DPUP63010-F</v>
          </cell>
        </row>
        <row r="5058">
          <cell r="A5058" t="str">
            <v>PKG-DPUP63010-UF</v>
          </cell>
        </row>
        <row r="5059">
          <cell r="A5059" t="str">
            <v>PKG-DPUP63020-F</v>
          </cell>
        </row>
        <row r="5060">
          <cell r="A5060" t="str">
            <v>PKG-DPUP63020-UF</v>
          </cell>
        </row>
        <row r="5061">
          <cell r="A5061" t="str">
            <v>PKG-DPUP63060-F</v>
          </cell>
        </row>
        <row r="5062">
          <cell r="A5062" t="str">
            <v>PKG-DPUP63060-UF</v>
          </cell>
        </row>
        <row r="5063">
          <cell r="A5063" t="str">
            <v>PKG-DPUP63420-F</v>
          </cell>
        </row>
        <row r="5064">
          <cell r="A5064" t="str">
            <v>PKG-DPUP63420-UF</v>
          </cell>
        </row>
        <row r="5065">
          <cell r="A5065" t="str">
            <v>PKG-DPUP63440-F</v>
          </cell>
        </row>
        <row r="5066">
          <cell r="A5066" t="str">
            <v>PKG-DPUP63510-F</v>
          </cell>
        </row>
        <row r="5067">
          <cell r="A5067" t="str">
            <v>PKG-DPUP63510-UF</v>
          </cell>
        </row>
        <row r="5068">
          <cell r="A5068" t="str">
            <v>PKG-DPUP63520-F</v>
          </cell>
        </row>
        <row r="5069">
          <cell r="A5069" t="str">
            <v>PKG-DPUP63520-UF</v>
          </cell>
        </row>
        <row r="5070">
          <cell r="A5070" t="str">
            <v>PKG-DPUP63P20-F</v>
          </cell>
        </row>
        <row r="5071">
          <cell r="A5071" t="str">
            <v>PKG-DPUP63P20-UF</v>
          </cell>
        </row>
        <row r="5072">
          <cell r="A5072" t="str">
            <v>PKG-DT3249000-F</v>
          </cell>
        </row>
        <row r="5073">
          <cell r="A5073" t="str">
            <v>PKG-DT3255000-F</v>
          </cell>
        </row>
        <row r="5074">
          <cell r="A5074" t="str">
            <v>PKG-DT3265000-F</v>
          </cell>
        </row>
        <row r="5075">
          <cell r="A5075" t="str">
            <v>PKG-DT3267000-F</v>
          </cell>
        </row>
        <row r="5076">
          <cell r="A5076" t="str">
            <v>PKG-DT3271710-F</v>
          </cell>
        </row>
        <row r="5077">
          <cell r="A5077" t="str">
            <v>PKG-DT3282000-F</v>
          </cell>
        </row>
        <row r="5078">
          <cell r="A5078" t="str">
            <v>PKG-DT3284000-F</v>
          </cell>
        </row>
        <row r="5079">
          <cell r="A5079" t="str">
            <v>PKG-DT3285000-F</v>
          </cell>
        </row>
        <row r="5080">
          <cell r="A5080" t="str">
            <v>PKG-DT3287000-F</v>
          </cell>
        </row>
        <row r="5081">
          <cell r="A5081" t="str">
            <v>PKG-DT3291000-F</v>
          </cell>
        </row>
        <row r="5082">
          <cell r="A5082" t="str">
            <v>PKG-DT3293000-F</v>
          </cell>
        </row>
        <row r="5083">
          <cell r="A5083" t="str">
            <v>PKG-DT32A1000-F</v>
          </cell>
        </row>
        <row r="5084">
          <cell r="A5084" t="str">
            <v>PKG-DT32A1000-UF</v>
          </cell>
        </row>
        <row r="5085">
          <cell r="A5085" t="str">
            <v>PKG-DT32A3000-F</v>
          </cell>
        </row>
        <row r="5086">
          <cell r="A5086" t="str">
            <v>PKG-DT32A3000-UF</v>
          </cell>
        </row>
        <row r="5087">
          <cell r="A5087" t="str">
            <v>PKG-DT32A4000-F</v>
          </cell>
        </row>
        <row r="5088">
          <cell r="A5088" t="str">
            <v>PKG-DT32A4000-UF</v>
          </cell>
        </row>
        <row r="5089">
          <cell r="A5089" t="str">
            <v>PKG-DT32A5000-F</v>
          </cell>
        </row>
        <row r="5090">
          <cell r="A5090" t="str">
            <v>PKG-DT32A5000-UF</v>
          </cell>
        </row>
        <row r="5091">
          <cell r="A5091" t="str">
            <v>PKG-DT32A6000-F</v>
          </cell>
        </row>
        <row r="5092">
          <cell r="A5092" t="str">
            <v>PKG-DT32A6000-UF</v>
          </cell>
        </row>
        <row r="5093">
          <cell r="A5093" t="str">
            <v>PKG-DT32A7000-F</v>
          </cell>
        </row>
        <row r="5094">
          <cell r="A5094" t="str">
            <v>PKG-DT32A7000-UF</v>
          </cell>
        </row>
        <row r="5095">
          <cell r="A5095" t="str">
            <v>PKG-DT64A1000-F</v>
          </cell>
        </row>
        <row r="5096">
          <cell r="A5096" t="str">
            <v>PKG-DT64A1000-UF</v>
          </cell>
        </row>
        <row r="5097">
          <cell r="A5097" t="str">
            <v>PKG-DT64A3000-F</v>
          </cell>
        </row>
        <row r="5098">
          <cell r="A5098" t="str">
            <v>PKG-DT64A3000-UF</v>
          </cell>
        </row>
        <row r="5099">
          <cell r="A5099" t="str">
            <v>PKG-DT64A4000-F</v>
          </cell>
        </row>
        <row r="5100">
          <cell r="A5100" t="str">
            <v>PKG-DT64A4000-UF</v>
          </cell>
        </row>
        <row r="5101">
          <cell r="A5101" t="str">
            <v>PKG-DT64A5000-F</v>
          </cell>
        </row>
        <row r="5102">
          <cell r="A5102" t="str">
            <v>PKG-DT64A5000-UF</v>
          </cell>
        </row>
        <row r="5103">
          <cell r="A5103" t="str">
            <v>PKG-DT64A6000-F</v>
          </cell>
        </row>
        <row r="5104">
          <cell r="A5104" t="str">
            <v>PKG-DT64A6000-UF</v>
          </cell>
        </row>
        <row r="5105">
          <cell r="A5105" t="str">
            <v>PKG-DT64A7000-F</v>
          </cell>
        </row>
        <row r="5106">
          <cell r="A5106" t="str">
            <v>PKG-DT64A7000-UF</v>
          </cell>
        </row>
        <row r="5107">
          <cell r="A5107" t="str">
            <v>PKG-DTX361000-F</v>
          </cell>
        </row>
        <row r="5108">
          <cell r="A5108" t="str">
            <v>PKG-DTX3A1000-F</v>
          </cell>
        </row>
        <row r="5109">
          <cell r="A5109" t="str">
            <v>PKG-DTX6A1000-F</v>
          </cell>
        </row>
        <row r="5110">
          <cell r="A5110" t="str">
            <v>PKG-DWAL35S30-F</v>
          </cell>
        </row>
        <row r="5111">
          <cell r="A5111" t="str">
            <v>PKG-DWAT57000-F</v>
          </cell>
        </row>
        <row r="5112">
          <cell r="A5112" t="str">
            <v>PKG-DWBA13S30-F</v>
          </cell>
        </row>
        <row r="5113">
          <cell r="A5113" t="str">
            <v>PKG-DWBA1AS30-F</v>
          </cell>
        </row>
        <row r="5114">
          <cell r="A5114" t="str">
            <v>PKG-DWBA21000-F</v>
          </cell>
        </row>
        <row r="5115">
          <cell r="A5115" t="str">
            <v>PKG-DWBA23S30-F</v>
          </cell>
        </row>
        <row r="5116">
          <cell r="A5116" t="str">
            <v>PKG-DWBA29000-F</v>
          </cell>
        </row>
        <row r="5117">
          <cell r="A5117" t="str">
            <v>PKG-DWBA29S30-F</v>
          </cell>
        </row>
        <row r="5118">
          <cell r="A5118" t="str">
            <v>PKG-DWBA2BS30-F</v>
          </cell>
        </row>
        <row r="5119">
          <cell r="A5119" t="str">
            <v>PKG-DWBA35S30-F</v>
          </cell>
        </row>
        <row r="5120">
          <cell r="A5120" t="str">
            <v>PKG-DWBA37S30-F</v>
          </cell>
        </row>
        <row r="5121">
          <cell r="A5121" t="str">
            <v>PKG-DWBA41S20-F</v>
          </cell>
        </row>
        <row r="5122">
          <cell r="A5122" t="str">
            <v>PKG-DWBA57000-F</v>
          </cell>
        </row>
        <row r="5123">
          <cell r="A5123" t="str">
            <v>PKG-DWBA57TB0-F</v>
          </cell>
        </row>
        <row r="5124">
          <cell r="A5124" t="str">
            <v>PKG-DWBAB5S90-F</v>
          </cell>
        </row>
        <row r="5125">
          <cell r="A5125" t="str">
            <v>PKG-DWBABB000-F</v>
          </cell>
        </row>
        <row r="5126">
          <cell r="A5126" t="str">
            <v>PKG-DWBAE6000-F</v>
          </cell>
        </row>
        <row r="5127">
          <cell r="A5127" t="str">
            <v>PKG-DWBAF6U10-F</v>
          </cell>
        </row>
        <row r="5128">
          <cell r="A5128" t="str">
            <v>PKG-DWBAG5000-F</v>
          </cell>
        </row>
        <row r="5129">
          <cell r="A5129" t="str">
            <v>PKG-DWCP57000-F</v>
          </cell>
        </row>
        <row r="5130">
          <cell r="A5130" t="str">
            <v>PKG-DWCS37S30-F</v>
          </cell>
        </row>
        <row r="5131">
          <cell r="A5131" t="str">
            <v>PKG-DWRT00000-F</v>
          </cell>
        </row>
        <row r="5132">
          <cell r="A5132" t="str">
            <v>PKG-DXCC81000-F</v>
          </cell>
        </row>
        <row r="5133">
          <cell r="A5133" t="str">
            <v>PKG-DXCL81000-F</v>
          </cell>
        </row>
        <row r="5134">
          <cell r="A5134" t="str">
            <v>PKG-DXPC81000-F</v>
          </cell>
        </row>
        <row r="5135">
          <cell r="A5135" t="str">
            <v>PKG-DXPC91000-F</v>
          </cell>
        </row>
        <row r="5136">
          <cell r="A5136" t="str">
            <v>PKG-DXPL81000-F</v>
          </cell>
        </row>
        <row r="5137">
          <cell r="A5137" t="str">
            <v>PKG-DXPL91000-F</v>
          </cell>
        </row>
        <row r="5138">
          <cell r="A5138" t="str">
            <v>PKG-ECP101-F</v>
          </cell>
        </row>
        <row r="5139">
          <cell r="A5139" t="str">
            <v>PKG-ECP102-F</v>
          </cell>
        </row>
        <row r="5140">
          <cell r="A5140" t="str">
            <v>PKG-ECP103-F</v>
          </cell>
        </row>
        <row r="5141">
          <cell r="A5141" t="str">
            <v>PKG-ESP2000-F</v>
          </cell>
        </row>
        <row r="5142">
          <cell r="A5142" t="str">
            <v>PKG-ESP2002-F</v>
          </cell>
        </row>
        <row r="5143">
          <cell r="A5143" t="str">
            <v>PKG-ESP2026-F</v>
          </cell>
        </row>
        <row r="5144">
          <cell r="A5144" t="str">
            <v>PKG-ESP2027-L</v>
          </cell>
        </row>
        <row r="5145">
          <cell r="A5145" t="str">
            <v>PKG-ESP2028-F</v>
          </cell>
        </row>
        <row r="5146">
          <cell r="A5146" t="str">
            <v>PKG-ESP2100-F</v>
          </cell>
        </row>
        <row r="5147">
          <cell r="A5147" t="str">
            <v>PKG-ESP2102-F</v>
          </cell>
        </row>
        <row r="5148">
          <cell r="A5148" t="str">
            <v>PKG-ESP2203-F</v>
          </cell>
        </row>
        <row r="5149">
          <cell r="A5149" t="str">
            <v>PKG-ESP2204-F</v>
          </cell>
        </row>
        <row r="5150">
          <cell r="A5150" t="str">
            <v>PKG-ESP2205-F</v>
          </cell>
        </row>
        <row r="5151">
          <cell r="A5151" t="str">
            <v>PKG-ESP2206-F</v>
          </cell>
        </row>
        <row r="5152">
          <cell r="A5152" t="str">
            <v>PKG-ESP2207-L</v>
          </cell>
        </row>
        <row r="5153">
          <cell r="A5153" t="str">
            <v>PKG-ESP2208-F</v>
          </cell>
        </row>
        <row r="5154">
          <cell r="A5154" t="str">
            <v>PKG-ESP2209-F</v>
          </cell>
        </row>
        <row r="5155">
          <cell r="A5155" t="str">
            <v>PKG-ESP2210-F</v>
          </cell>
        </row>
        <row r="5156">
          <cell r="A5156" t="str">
            <v>PKG-ESP2211-F</v>
          </cell>
        </row>
        <row r="5157">
          <cell r="A5157" t="str">
            <v>PKG-ESP2212-F</v>
          </cell>
        </row>
        <row r="5158">
          <cell r="A5158" t="str">
            <v>PKG-ESP2213-F</v>
          </cell>
        </row>
        <row r="5159">
          <cell r="A5159" t="str">
            <v>PKG-ESP2215-F</v>
          </cell>
        </row>
        <row r="5160">
          <cell r="A5160" t="str">
            <v>PKG-ESP2216-F</v>
          </cell>
        </row>
        <row r="5161">
          <cell r="A5161" t="str">
            <v>PKG-ESP2217-F</v>
          </cell>
        </row>
        <row r="5162">
          <cell r="A5162" t="str">
            <v>PKG-ESP2218-F</v>
          </cell>
        </row>
        <row r="5163">
          <cell r="A5163" t="str">
            <v>PKG-ESP2300-F</v>
          </cell>
        </row>
        <row r="5164">
          <cell r="A5164" t="str">
            <v>PKG-ESP2302-F</v>
          </cell>
        </row>
        <row r="5165">
          <cell r="A5165" t="str">
            <v>PKG-ESP3010-F</v>
          </cell>
        </row>
        <row r="5166">
          <cell r="A5166" t="str">
            <v>PKG-ESP3030-F</v>
          </cell>
        </row>
        <row r="5167">
          <cell r="A5167" t="str">
            <v>PKG-ESP3051-F</v>
          </cell>
        </row>
        <row r="5168">
          <cell r="A5168" t="str">
            <v>PKG-ESP3052-F</v>
          </cell>
        </row>
        <row r="5169">
          <cell r="A5169" t="str">
            <v>PKG-ESP3053-F</v>
          </cell>
        </row>
        <row r="5170">
          <cell r="A5170" t="str">
            <v>PKG-ESP3054-F</v>
          </cell>
        </row>
        <row r="5171">
          <cell r="A5171" t="str">
            <v>PKG-ESP3055-F</v>
          </cell>
        </row>
        <row r="5172">
          <cell r="A5172" t="str">
            <v>PKG-ESP3056-F</v>
          </cell>
        </row>
        <row r="5173">
          <cell r="A5173" t="str">
            <v>PKG-ESP3056-L</v>
          </cell>
        </row>
        <row r="5174">
          <cell r="A5174" t="str">
            <v>PKG-ESP3057-F</v>
          </cell>
        </row>
        <row r="5175">
          <cell r="A5175" t="str">
            <v>PKG-ESP3058-F</v>
          </cell>
        </row>
        <row r="5176">
          <cell r="A5176" t="str">
            <v>PKG-ESP3059-F</v>
          </cell>
        </row>
        <row r="5177">
          <cell r="A5177" t="str">
            <v>PKG-ESP3060-F</v>
          </cell>
        </row>
        <row r="5178">
          <cell r="A5178" t="str">
            <v>PKG-ESP3062-F</v>
          </cell>
        </row>
        <row r="5179">
          <cell r="A5179" t="str">
            <v>PKG-ESP3063-F</v>
          </cell>
        </row>
        <row r="5180">
          <cell r="A5180" t="str">
            <v>PKG-ESP3064-F</v>
          </cell>
        </row>
        <row r="5181">
          <cell r="A5181" t="str">
            <v>PKG-HSE5101-F</v>
          </cell>
        </row>
        <row r="5182">
          <cell r="A5182" t="str">
            <v>PKG-HSE5102-F</v>
          </cell>
        </row>
        <row r="5183">
          <cell r="A5183" t="str">
            <v>PKG-HSE5103-F</v>
          </cell>
        </row>
        <row r="5184">
          <cell r="A5184" t="str">
            <v>PKG-HSE5104-F</v>
          </cell>
        </row>
        <row r="5185">
          <cell r="A5185" t="str">
            <v>PKG-HSE5105-F</v>
          </cell>
        </row>
        <row r="5186">
          <cell r="A5186" t="str">
            <v>PKG-HSE5106-F</v>
          </cell>
        </row>
        <row r="5187">
          <cell r="A5187" t="str">
            <v>PKG-HSE5107-F</v>
          </cell>
        </row>
        <row r="5188">
          <cell r="A5188" t="str">
            <v>PKG-HSE5108-F</v>
          </cell>
        </row>
        <row r="5189">
          <cell r="A5189" t="str">
            <v>PKG-HSE5109-F</v>
          </cell>
        </row>
        <row r="5190">
          <cell r="A5190" t="str">
            <v>PKG-HSE5110-F</v>
          </cell>
        </row>
        <row r="5191">
          <cell r="A5191" t="str">
            <v>PKG-HSE5111-F</v>
          </cell>
        </row>
        <row r="5192">
          <cell r="A5192" t="str">
            <v>PKG-HSE5113-F</v>
          </cell>
        </row>
        <row r="5193">
          <cell r="A5193" t="str">
            <v>PKG-HSH5101-F</v>
          </cell>
        </row>
        <row r="5194">
          <cell r="A5194" t="str">
            <v>PKG-HSH5102-F</v>
          </cell>
        </row>
        <row r="5195">
          <cell r="A5195" t="str">
            <v>PKG-HSH5103-F</v>
          </cell>
        </row>
        <row r="5196">
          <cell r="A5196" t="str">
            <v>PKG-HSH5113-F</v>
          </cell>
        </row>
        <row r="5197">
          <cell r="A5197" t="str">
            <v>PKG-HSM5101-F</v>
          </cell>
        </row>
        <row r="5198">
          <cell r="A5198" t="str">
            <v>PKG-HSM5102-F</v>
          </cell>
        </row>
        <row r="5199">
          <cell r="A5199" t="str">
            <v>PKG-HSM5103-F</v>
          </cell>
        </row>
        <row r="5200">
          <cell r="A5200" t="str">
            <v>PKG-HSM5112-F</v>
          </cell>
        </row>
        <row r="5201">
          <cell r="A5201" t="str">
            <v>PKG-HSM5114-F</v>
          </cell>
        </row>
        <row r="5202">
          <cell r="A5202" t="str">
            <v>PKG-HSM5115-F</v>
          </cell>
        </row>
        <row r="5203">
          <cell r="A5203" t="str">
            <v>PKG-HSM5801-F</v>
          </cell>
        </row>
        <row r="5204">
          <cell r="A5204" t="str">
            <v>PKG-HSM5802-F</v>
          </cell>
        </row>
        <row r="5205">
          <cell r="A5205" t="str">
            <v>PKG-HSM5803-F</v>
          </cell>
        </row>
        <row r="5206">
          <cell r="A5206" t="str">
            <v>PKG-HSM5804-F</v>
          </cell>
        </row>
        <row r="5207">
          <cell r="A5207" t="str">
            <v>PKG-HXE5101-F</v>
          </cell>
        </row>
        <row r="5208">
          <cell r="A5208" t="str">
            <v>PKG-HXE5102-F</v>
          </cell>
        </row>
        <row r="5209">
          <cell r="A5209" t="str">
            <v>PKG-HXE5103-F</v>
          </cell>
        </row>
        <row r="5210">
          <cell r="A5210" t="str">
            <v>PKG-L617GE-F</v>
          </cell>
        </row>
        <row r="5211">
          <cell r="A5211" t="str">
            <v>PKG-ML61201-F</v>
          </cell>
        </row>
        <row r="5212">
          <cell r="A5212" t="str">
            <v>PKG-ML61203-L</v>
          </cell>
        </row>
        <row r="5213">
          <cell r="A5213" t="str">
            <v>PKG-ML61301-F</v>
          </cell>
        </row>
        <row r="5214">
          <cell r="A5214" t="str">
            <v>PKG-ML61301-UF</v>
          </cell>
        </row>
        <row r="5215">
          <cell r="A5215" t="str">
            <v>PKG-ML61303-L</v>
          </cell>
        </row>
        <row r="5216">
          <cell r="A5216" t="str">
            <v>PKG-ML61401-F</v>
          </cell>
        </row>
        <row r="5217">
          <cell r="A5217" t="str">
            <v>PKG-ML61402-L</v>
          </cell>
        </row>
        <row r="5218">
          <cell r="A5218" t="str">
            <v>PKG-ML61403-F</v>
          </cell>
        </row>
        <row r="5219">
          <cell r="A5219" t="str">
            <v>PKG-ML61404-L</v>
          </cell>
        </row>
        <row r="5220">
          <cell r="A5220" t="str">
            <v>PKG-ML61405-F</v>
          </cell>
        </row>
        <row r="5221">
          <cell r="A5221" t="str">
            <v>PKG-ML61406-L</v>
          </cell>
        </row>
        <row r="5222">
          <cell r="A5222" t="str">
            <v>PKG-ML61407-F</v>
          </cell>
        </row>
        <row r="5223">
          <cell r="A5223" t="str">
            <v>PKG-ML61408-L</v>
          </cell>
        </row>
        <row r="5224">
          <cell r="A5224" t="str">
            <v>PKG-ML61409-F</v>
          </cell>
        </row>
        <row r="5225">
          <cell r="A5225" t="str">
            <v>PKG-ML61410-L</v>
          </cell>
        </row>
        <row r="5226">
          <cell r="A5226" t="str">
            <v>PKG-ML61411-F</v>
          </cell>
        </row>
        <row r="5227">
          <cell r="A5227" t="str">
            <v>PKG-ML61412-L</v>
          </cell>
        </row>
        <row r="5228">
          <cell r="A5228" t="str">
            <v>PKG-ML61413-F</v>
          </cell>
        </row>
        <row r="5229">
          <cell r="A5229" t="str">
            <v>PKG-ML61414-L</v>
          </cell>
        </row>
        <row r="5230">
          <cell r="A5230" t="str">
            <v>PKG-ML61415-F</v>
          </cell>
        </row>
        <row r="5231">
          <cell r="A5231" t="str">
            <v>PKG-ML61416-L</v>
          </cell>
        </row>
        <row r="5232">
          <cell r="A5232" t="str">
            <v>PKG-ML61417-F</v>
          </cell>
        </row>
        <row r="5233">
          <cell r="A5233" t="str">
            <v>PKG-ML61418-L</v>
          </cell>
        </row>
        <row r="5234">
          <cell r="A5234" t="str">
            <v>PKG-ML61504-F</v>
          </cell>
        </row>
        <row r="5235">
          <cell r="A5235" t="str">
            <v>PKG-ML61505-L</v>
          </cell>
        </row>
        <row r="5236">
          <cell r="A5236" t="str">
            <v>PKG-NOCHARGE-F</v>
          </cell>
        </row>
        <row r="5237">
          <cell r="A5237" t="str">
            <v>PKG-OP6541-F</v>
          </cell>
        </row>
        <row r="5238">
          <cell r="A5238" t="str">
            <v>PKG-ORT00000-F</v>
          </cell>
        </row>
        <row r="5239">
          <cell r="A5239" t="str">
            <v>PKG-PRT00000-F</v>
          </cell>
        </row>
        <row r="5240">
          <cell r="A5240" t="str">
            <v>PKG-PRT2194-F</v>
          </cell>
        </row>
        <row r="5241">
          <cell r="A5241" t="str">
            <v>PKG-PRT7113-F</v>
          </cell>
        </row>
        <row r="5242">
          <cell r="A5242" t="str">
            <v>PKG-PRT7114-F</v>
          </cell>
        </row>
        <row r="5243">
          <cell r="A5243" t="str">
            <v>PKG-PRT7248-F</v>
          </cell>
        </row>
        <row r="5244">
          <cell r="A5244" t="str">
            <v>PKG-PRT7305-F</v>
          </cell>
        </row>
        <row r="5245">
          <cell r="A5245" t="str">
            <v>PKG-PRT7505-F</v>
          </cell>
        </row>
        <row r="5246">
          <cell r="A5246" t="str">
            <v>PKG-PTCONLY-F</v>
          </cell>
        </row>
        <row r="5247">
          <cell r="A5247" t="str">
            <v>PKG-RA2176-F</v>
          </cell>
        </row>
        <row r="5248">
          <cell r="A5248" t="str">
            <v>PKG-RA2177-F</v>
          </cell>
        </row>
        <row r="5249">
          <cell r="A5249" t="str">
            <v>PKG-RA3968-BF</v>
          </cell>
        </row>
        <row r="5250">
          <cell r="A5250" t="str">
            <v>PKG-RA3978-BF</v>
          </cell>
        </row>
        <row r="5251">
          <cell r="A5251" t="str">
            <v>PKG-RA3978-F</v>
          </cell>
        </row>
        <row r="5252">
          <cell r="A5252" t="str">
            <v>PKG-RA94004-F</v>
          </cell>
        </row>
        <row r="5253">
          <cell r="A5253" t="str">
            <v>PKG-RA94005-F</v>
          </cell>
        </row>
        <row r="5254">
          <cell r="A5254" t="str">
            <v>PKG-RA94011-F</v>
          </cell>
        </row>
        <row r="5255">
          <cell r="A5255" t="str">
            <v>PKG-RA94037-F</v>
          </cell>
        </row>
        <row r="5256">
          <cell r="A5256" t="str">
            <v>PKG-RA94047-F</v>
          </cell>
        </row>
        <row r="5257">
          <cell r="A5257" t="str">
            <v>PKG-RA94048-F</v>
          </cell>
        </row>
        <row r="5258">
          <cell r="A5258" t="str">
            <v>PKG-RA94071-F</v>
          </cell>
        </row>
        <row r="5259">
          <cell r="A5259" t="str">
            <v>PKG-RA94076-F</v>
          </cell>
        </row>
        <row r="5260">
          <cell r="A5260" t="str">
            <v>PKG-RA94078-F</v>
          </cell>
        </row>
        <row r="5261">
          <cell r="A5261" t="str">
            <v>PKG-RA94081-F</v>
          </cell>
        </row>
        <row r="5262">
          <cell r="A5262" t="str">
            <v>PKG-RD3968-BF</v>
          </cell>
        </row>
        <row r="5263">
          <cell r="A5263" t="str">
            <v>PKG-RD3978-BF</v>
          </cell>
        </row>
        <row r="5264">
          <cell r="A5264" t="str">
            <v>PKG-RD3978-F</v>
          </cell>
        </row>
        <row r="5265">
          <cell r="A5265" t="str">
            <v>PKG-REPAPP-F</v>
          </cell>
        </row>
        <row r="5266">
          <cell r="A5266" t="str">
            <v>PKG-REPATI-F</v>
          </cell>
        </row>
        <row r="5267">
          <cell r="A5267" t="str">
            <v>PKG-REPCCM-F</v>
          </cell>
        </row>
        <row r="5268">
          <cell r="A5268" t="str">
            <v>PKG-REPIES-F</v>
          </cell>
        </row>
        <row r="5269">
          <cell r="A5269" t="str">
            <v>PKG-REPILLUS-F</v>
          </cell>
        </row>
        <row r="5270">
          <cell r="A5270" t="str">
            <v>PKG-REPINT-F</v>
          </cell>
        </row>
        <row r="5271">
          <cell r="A5271" t="str">
            <v>PKG-REPISO-F</v>
          </cell>
        </row>
        <row r="5272">
          <cell r="A5272" t="str">
            <v>PKG-REPISO-L</v>
          </cell>
        </row>
        <row r="5273">
          <cell r="A5273" t="str">
            <v>PKG-REPLBS-F</v>
          </cell>
        </row>
        <row r="5274">
          <cell r="A5274" t="str">
            <v>PKG-REPLMGR-F</v>
          </cell>
        </row>
        <row r="5275">
          <cell r="A5275" t="str">
            <v>PKG-REPMBSE-F</v>
          </cell>
        </row>
        <row r="5276">
          <cell r="A5276" t="str">
            <v>PKG-REPMCD-F</v>
          </cell>
        </row>
        <row r="5277">
          <cell r="A5277" t="str">
            <v>PKG-REPNCD-F</v>
          </cell>
        </row>
        <row r="5278">
          <cell r="A5278" t="str">
            <v>PKG-REPNCT-F</v>
          </cell>
        </row>
        <row r="5279">
          <cell r="A5279" t="str">
            <v>PKG-REPPDM-F</v>
          </cell>
        </row>
        <row r="5280">
          <cell r="A5280" t="str">
            <v>PKG-REPPV-F</v>
          </cell>
        </row>
        <row r="5281">
          <cell r="A5281" t="str">
            <v>PKG-REPRELX-F</v>
          </cell>
        </row>
        <row r="5282">
          <cell r="A5282" t="str">
            <v>PKG-REPRELXT-F</v>
          </cell>
        </row>
        <row r="5283">
          <cell r="A5283" t="str">
            <v>PKG-REPWGM-F</v>
          </cell>
        </row>
        <row r="5284">
          <cell r="A5284" t="str">
            <v>PKG-REPWML-F</v>
          </cell>
        </row>
        <row r="5285">
          <cell r="A5285" t="str">
            <v>PKG-REPWNC-F</v>
          </cell>
        </row>
        <row r="5286">
          <cell r="A5286" t="str">
            <v>PKG-REPWPA-F</v>
          </cell>
        </row>
        <row r="5287">
          <cell r="A5287" t="str">
            <v>PKG-REPWPP-F</v>
          </cell>
        </row>
        <row r="5288">
          <cell r="A5288" t="str">
            <v>PKG-REPWTR-F</v>
          </cell>
        </row>
        <row r="5289">
          <cell r="A5289" t="str">
            <v>PKG-RL3637-F</v>
          </cell>
        </row>
        <row r="5290">
          <cell r="A5290" t="str">
            <v>PKG-TL61201-F</v>
          </cell>
        </row>
        <row r="5291">
          <cell r="A5291" t="str">
            <v>PKG-TL61203-L</v>
          </cell>
        </row>
        <row r="5292">
          <cell r="A5292" t="str">
            <v>PKG-TL61301-F</v>
          </cell>
        </row>
        <row r="5293">
          <cell r="A5293" t="str">
            <v>PKG-TL61303-L</v>
          </cell>
        </row>
        <row r="5294">
          <cell r="A5294" t="str">
            <v>PKG-TL61307-L</v>
          </cell>
        </row>
        <row r="5295">
          <cell r="A5295" t="str">
            <v>PKG-TL61400-F</v>
          </cell>
        </row>
        <row r="5296">
          <cell r="A5296" t="str">
            <v>PKG-TL61401-L</v>
          </cell>
        </row>
        <row r="5297">
          <cell r="A5297" t="str">
            <v>PKG-TL61402-F</v>
          </cell>
        </row>
        <row r="5298">
          <cell r="A5298" t="str">
            <v>PKG-TL61403-L</v>
          </cell>
        </row>
        <row r="5299">
          <cell r="A5299" t="str">
            <v>PKG-TL61404-F</v>
          </cell>
        </row>
        <row r="5300">
          <cell r="A5300" t="str">
            <v>PKG-TL61405-L</v>
          </cell>
        </row>
        <row r="5301">
          <cell r="A5301" t="str">
            <v>PKG-TL61406-F</v>
          </cell>
        </row>
        <row r="5302">
          <cell r="A5302" t="str">
            <v>PKG-TL61407-L</v>
          </cell>
        </row>
        <row r="5303">
          <cell r="A5303" t="str">
            <v>PKG-TL61408-F</v>
          </cell>
        </row>
        <row r="5304">
          <cell r="A5304" t="str">
            <v>PKG-TL61409-L</v>
          </cell>
        </row>
        <row r="5305">
          <cell r="A5305" t="str">
            <v>PKG-TL61410-F</v>
          </cell>
        </row>
        <row r="5306">
          <cell r="A5306" t="str">
            <v>PKG-TL61411-L</v>
          </cell>
        </row>
        <row r="5307">
          <cell r="A5307" t="str">
            <v>PKG-TL61412-F</v>
          </cell>
        </row>
        <row r="5308">
          <cell r="A5308" t="str">
            <v>PKG-TL61413-L</v>
          </cell>
        </row>
        <row r="5309">
          <cell r="A5309" t="str">
            <v>PKG-TL61414-F</v>
          </cell>
        </row>
        <row r="5310">
          <cell r="A5310" t="str">
            <v>PKG-TL61415-L</v>
          </cell>
        </row>
        <row r="5311">
          <cell r="A5311" t="str">
            <v>PKG-TL61416-F</v>
          </cell>
        </row>
        <row r="5312">
          <cell r="A5312" t="str">
            <v>PKG-TL61417-L</v>
          </cell>
        </row>
        <row r="5313">
          <cell r="A5313" t="str">
            <v>PKG-TL7514-FN</v>
          </cell>
        </row>
        <row r="5314">
          <cell r="A5314" t="str">
            <v>PKG-TL7514-LN</v>
          </cell>
        </row>
        <row r="5315">
          <cell r="A5315" t="str">
            <v>PKG-TL7515-FN</v>
          </cell>
        </row>
        <row r="5316">
          <cell r="A5316" t="str">
            <v>PKG-TL7515-LN</v>
          </cell>
        </row>
        <row r="5317">
          <cell r="A5317" t="str">
            <v>PKG-TL7516-FN</v>
          </cell>
        </row>
        <row r="5318">
          <cell r="A5318" t="str">
            <v>PKG-TL7516-LN</v>
          </cell>
        </row>
        <row r="5319">
          <cell r="A5319" t="str">
            <v>PKG-TL7517-FN</v>
          </cell>
        </row>
        <row r="5320">
          <cell r="A5320" t="str">
            <v>PKG-TL7517-LN</v>
          </cell>
        </row>
        <row r="5321">
          <cell r="A5321" t="str">
            <v>PKG-TL7518-FN</v>
          </cell>
        </row>
        <row r="5322">
          <cell r="A5322" t="str">
            <v>PKG-TL7518-LN</v>
          </cell>
        </row>
        <row r="5323">
          <cell r="A5323" t="str">
            <v>PKG-TL7519-FN</v>
          </cell>
        </row>
        <row r="5324">
          <cell r="A5324" t="str">
            <v>PKG-TL7519-LN</v>
          </cell>
        </row>
        <row r="5325">
          <cell r="A5325" t="str">
            <v>PKG-TL7534-L</v>
          </cell>
        </row>
        <row r="5326">
          <cell r="A5326" t="str">
            <v>PKG-TL7535-LN</v>
          </cell>
        </row>
        <row r="5327">
          <cell r="A5327" t="str">
            <v>PKG-TL7536-LN</v>
          </cell>
        </row>
        <row r="5328">
          <cell r="A5328" t="str">
            <v>PKG-TL7537-LN</v>
          </cell>
        </row>
        <row r="5329">
          <cell r="A5329" t="str">
            <v>PKG-TL7538-LN</v>
          </cell>
        </row>
        <row r="5330">
          <cell r="A5330" t="str">
            <v>PKG-TL7539-LN</v>
          </cell>
        </row>
        <row r="5331">
          <cell r="A5331" t="str">
            <v>PKG-TL7540-FN</v>
          </cell>
        </row>
        <row r="5332">
          <cell r="A5332" t="str">
            <v>PKG-TL7541-FN</v>
          </cell>
        </row>
        <row r="5333">
          <cell r="A5333" t="str">
            <v>PKG-TL7542-FN</v>
          </cell>
        </row>
        <row r="5334">
          <cell r="A5334" t="str">
            <v>PKG-TL7543-FN</v>
          </cell>
        </row>
        <row r="5335">
          <cell r="A5335" t="str">
            <v>PKG-TL7544-FN</v>
          </cell>
        </row>
        <row r="5336">
          <cell r="A5336" t="str">
            <v>PKG-TL7557-F</v>
          </cell>
        </row>
        <row r="5337">
          <cell r="A5337" t="str">
            <v>PKG-TL7557-L</v>
          </cell>
        </row>
        <row r="5338">
          <cell r="A5338" t="str">
            <v>PKG-TL7558-LN</v>
          </cell>
        </row>
        <row r="5339">
          <cell r="A5339" t="str">
            <v>PKG-TL7559-LN</v>
          </cell>
        </row>
        <row r="5340">
          <cell r="A5340" t="str">
            <v>PKG-TL7560-LN</v>
          </cell>
        </row>
        <row r="5341">
          <cell r="A5341" t="str">
            <v>PKG-WRT00000-F</v>
          </cell>
        </row>
        <row r="5342">
          <cell r="A5342" t="str">
            <v>PRC-11001</v>
          </cell>
        </row>
        <row r="5343">
          <cell r="A5343" t="str">
            <v>PRC-11002</v>
          </cell>
        </row>
        <row r="5344">
          <cell r="A5344" t="str">
            <v>PRC-11003</v>
          </cell>
        </row>
        <row r="5345">
          <cell r="A5345" t="str">
            <v>PRT-PRT1001-F</v>
          </cell>
        </row>
        <row r="5346">
          <cell r="A5346" t="str">
            <v>PRT-PRT1002-F</v>
          </cell>
        </row>
        <row r="5347">
          <cell r="A5347" t="str">
            <v>PRT-PRT1003-F</v>
          </cell>
        </row>
        <row r="5348">
          <cell r="A5348" t="str">
            <v>PRT-PRT1004-F</v>
          </cell>
        </row>
        <row r="5349">
          <cell r="A5349" t="str">
            <v>PRT-PRT1005-UF</v>
          </cell>
        </row>
        <row r="5350">
          <cell r="A5350" t="str">
            <v>PRT-PRT1006-UF</v>
          </cell>
        </row>
        <row r="5351">
          <cell r="A5351" t="str">
            <v>PRT-PRT1007-UF</v>
          </cell>
        </row>
        <row r="5352">
          <cell r="A5352" t="str">
            <v>PRT-PRT1008-F</v>
          </cell>
        </row>
        <row r="5353">
          <cell r="A5353" t="str">
            <v>PRT-PRT1009-F</v>
          </cell>
        </row>
        <row r="5354">
          <cell r="A5354" t="str">
            <v>PRT-PRT1010-F</v>
          </cell>
        </row>
        <row r="5355">
          <cell r="A5355" t="str">
            <v>PRT-PRT1011-F</v>
          </cell>
        </row>
        <row r="5356">
          <cell r="A5356" t="str">
            <v>PRT-PRT1012-F</v>
          </cell>
        </row>
        <row r="5357">
          <cell r="A5357" t="str">
            <v>PTN-3068-FX</v>
          </cell>
        </row>
        <row r="5358">
          <cell r="A5358" t="str">
            <v>PTN-3077-F</v>
          </cell>
        </row>
        <row r="5359">
          <cell r="A5359" t="str">
            <v>PTN-3077G-F</v>
          </cell>
        </row>
        <row r="5360">
          <cell r="A5360" t="str">
            <v>PTN-3077G-UF</v>
          </cell>
        </row>
        <row r="5361">
          <cell r="A5361" t="str">
            <v>PTN-3085-F</v>
          </cell>
        </row>
        <row r="5362">
          <cell r="A5362" t="str">
            <v>PTN-3096-F</v>
          </cell>
        </row>
        <row r="5363">
          <cell r="A5363" t="str">
            <v>PTN-3098-F</v>
          </cell>
        </row>
        <row r="5364">
          <cell r="A5364" t="str">
            <v>PTN-3100-F</v>
          </cell>
        </row>
        <row r="5365">
          <cell r="A5365" t="str">
            <v>PTN-3101-F</v>
          </cell>
        </row>
        <row r="5366">
          <cell r="A5366" t="str">
            <v>PTN-3101G-F</v>
          </cell>
        </row>
        <row r="5367">
          <cell r="A5367" t="str">
            <v>PTN-3101GR-F</v>
          </cell>
        </row>
        <row r="5368">
          <cell r="A5368" t="str">
            <v>PTN-3101GR-UF</v>
          </cell>
        </row>
        <row r="5369">
          <cell r="A5369" t="str">
            <v>PTN-3101G-UF</v>
          </cell>
        </row>
        <row r="5370">
          <cell r="A5370" t="str">
            <v>PTN-3101-UF</v>
          </cell>
        </row>
        <row r="5371">
          <cell r="A5371" t="str">
            <v>PTN-3105-F</v>
          </cell>
        </row>
        <row r="5372">
          <cell r="A5372" t="str">
            <v>PTN-3106-F</v>
          </cell>
        </row>
        <row r="5373">
          <cell r="A5373" t="str">
            <v>PTN-3109G-L</v>
          </cell>
        </row>
        <row r="5374">
          <cell r="A5374" t="str">
            <v>PTN-3109GR-L</v>
          </cell>
        </row>
        <row r="5375">
          <cell r="A5375" t="str">
            <v>PTN-3109GR-UL</v>
          </cell>
        </row>
        <row r="5376">
          <cell r="A5376" t="str">
            <v>PTN-3109G-UL</v>
          </cell>
        </row>
        <row r="5377">
          <cell r="A5377" t="str">
            <v>PTN-3109-L</v>
          </cell>
        </row>
        <row r="5378">
          <cell r="A5378" t="str">
            <v>PTN-3110-F</v>
          </cell>
        </row>
        <row r="5379">
          <cell r="A5379" t="str">
            <v>PTN-3111-F</v>
          </cell>
        </row>
        <row r="5380">
          <cell r="A5380" t="str">
            <v>PTN-3112-F</v>
          </cell>
        </row>
        <row r="5381">
          <cell r="A5381" t="str">
            <v>PTN-3112G-F</v>
          </cell>
        </row>
        <row r="5382">
          <cell r="A5382" t="str">
            <v>PTN-3112GR-F</v>
          </cell>
        </row>
        <row r="5383">
          <cell r="A5383" t="str">
            <v>PTN-3112GR-UF</v>
          </cell>
        </row>
        <row r="5384">
          <cell r="A5384" t="str">
            <v>PTN-3112G-UF</v>
          </cell>
        </row>
        <row r="5385">
          <cell r="A5385" t="str">
            <v>PTN-3113-F</v>
          </cell>
        </row>
        <row r="5386">
          <cell r="A5386" t="str">
            <v>PTN-3113G-F</v>
          </cell>
        </row>
        <row r="5387">
          <cell r="A5387" t="str">
            <v>PTN-3113GR-F</v>
          </cell>
        </row>
        <row r="5388">
          <cell r="A5388" t="str">
            <v>PTN-3113GR-UF</v>
          </cell>
        </row>
        <row r="5389">
          <cell r="A5389" t="str">
            <v>PTN-3113G-UF</v>
          </cell>
        </row>
        <row r="5390">
          <cell r="A5390" t="str">
            <v>PTN-3119-L</v>
          </cell>
        </row>
        <row r="5391">
          <cell r="A5391" t="str">
            <v>PTN-3132-L</v>
          </cell>
        </row>
        <row r="5392">
          <cell r="A5392" t="str">
            <v>PTN-3134-F</v>
          </cell>
        </row>
        <row r="5393">
          <cell r="A5393" t="str">
            <v>PTN-3135-F</v>
          </cell>
        </row>
        <row r="5394">
          <cell r="A5394" t="str">
            <v>PTN-3135G-F</v>
          </cell>
        </row>
        <row r="5395">
          <cell r="A5395" t="str">
            <v>PTN-3135GR-F</v>
          </cell>
        </row>
        <row r="5396">
          <cell r="A5396" t="str">
            <v>PTN-3135GR-UF</v>
          </cell>
        </row>
        <row r="5397">
          <cell r="A5397" t="str">
            <v>PTN-3135G-UF</v>
          </cell>
        </row>
        <row r="5398">
          <cell r="A5398" t="str">
            <v>PTN-3144-F</v>
          </cell>
        </row>
        <row r="5399">
          <cell r="A5399" t="str">
            <v>PTN-3146-UFX</v>
          </cell>
        </row>
        <row r="5400">
          <cell r="A5400" t="str">
            <v>PTN-3147-UFX</v>
          </cell>
        </row>
        <row r="5401">
          <cell r="A5401" t="str">
            <v>PTN-3148-UFX</v>
          </cell>
        </row>
        <row r="5402">
          <cell r="A5402" t="str">
            <v>PTN-3149-L</v>
          </cell>
        </row>
        <row r="5403">
          <cell r="A5403" t="str">
            <v>PTN-3152-F</v>
          </cell>
        </row>
        <row r="5404">
          <cell r="A5404" t="str">
            <v>PTN-3162-F</v>
          </cell>
        </row>
        <row r="5405">
          <cell r="A5405" t="str">
            <v>PTN-3162G-F</v>
          </cell>
        </row>
        <row r="5406">
          <cell r="A5406" t="str">
            <v>PTN-3162GR-F</v>
          </cell>
        </row>
        <row r="5407">
          <cell r="A5407" t="str">
            <v>PTN-3162GR-UF</v>
          </cell>
        </row>
        <row r="5408">
          <cell r="A5408" t="str">
            <v>PTN-3162G-UF</v>
          </cell>
        </row>
        <row r="5409">
          <cell r="A5409" t="str">
            <v>PTN-3162-UF</v>
          </cell>
        </row>
        <row r="5410">
          <cell r="A5410" t="str">
            <v>PTN-3163A-F</v>
          </cell>
        </row>
        <row r="5411">
          <cell r="A5411" t="str">
            <v>PTN-3163-F</v>
          </cell>
        </row>
        <row r="5412">
          <cell r="A5412" t="str">
            <v>PTN-3163G-F</v>
          </cell>
        </row>
        <row r="5413">
          <cell r="A5413" t="str">
            <v>PTN-3163GR-F</v>
          </cell>
        </row>
        <row r="5414">
          <cell r="A5414" t="str">
            <v>PTN-3163GR-UF</v>
          </cell>
        </row>
        <row r="5415">
          <cell r="A5415" t="str">
            <v>PTN-3163G-UF</v>
          </cell>
        </row>
        <row r="5416">
          <cell r="A5416" t="str">
            <v>PTN-3163-UF</v>
          </cell>
        </row>
        <row r="5417">
          <cell r="A5417" t="str">
            <v>PTN-3164-F</v>
          </cell>
        </row>
        <row r="5418">
          <cell r="A5418" t="str">
            <v>PTN-3165-F</v>
          </cell>
        </row>
        <row r="5419">
          <cell r="A5419" t="str">
            <v>PTN-3166-UF</v>
          </cell>
        </row>
        <row r="5420">
          <cell r="A5420" t="str">
            <v>PTN-3167-UF</v>
          </cell>
        </row>
        <row r="5421">
          <cell r="A5421" t="str">
            <v>PTN-3168-UF</v>
          </cell>
        </row>
        <row r="5422">
          <cell r="A5422" t="str">
            <v>PTN-3169-F</v>
          </cell>
        </row>
        <row r="5423">
          <cell r="A5423" t="str">
            <v>PTN-3169-UF</v>
          </cell>
        </row>
        <row r="5424">
          <cell r="A5424" t="str">
            <v>PTN-3182-F</v>
          </cell>
        </row>
        <row r="5425">
          <cell r="A5425" t="str">
            <v>PTN-3182-UF</v>
          </cell>
        </row>
        <row r="5426">
          <cell r="A5426" t="str">
            <v>PTN-3191-F</v>
          </cell>
        </row>
        <row r="5427">
          <cell r="A5427" t="str">
            <v>PTN-3191-UF</v>
          </cell>
        </row>
        <row r="5428">
          <cell r="A5428" t="str">
            <v>PTN-3193-F</v>
          </cell>
        </row>
        <row r="5429">
          <cell r="A5429" t="str">
            <v>PTN-3193G-F</v>
          </cell>
        </row>
        <row r="5430">
          <cell r="A5430" t="str">
            <v>PTN-3193GR-F</v>
          </cell>
        </row>
        <row r="5431">
          <cell r="A5431" t="str">
            <v>PTN-3193GR-UF</v>
          </cell>
        </row>
        <row r="5432">
          <cell r="A5432" t="str">
            <v>PTN-3193G-UF</v>
          </cell>
        </row>
        <row r="5433">
          <cell r="A5433" t="str">
            <v>PTN-3193-UF</v>
          </cell>
        </row>
        <row r="5434">
          <cell r="A5434" t="str">
            <v>PTN-3216-F</v>
          </cell>
        </row>
        <row r="5435">
          <cell r="A5435" t="str">
            <v>PTN-3216G-F</v>
          </cell>
        </row>
        <row r="5436">
          <cell r="A5436" t="str">
            <v>PTN-3216GR-F</v>
          </cell>
        </row>
        <row r="5437">
          <cell r="A5437" t="str">
            <v>PTN-3216GR-UF</v>
          </cell>
        </row>
        <row r="5438">
          <cell r="A5438" t="str">
            <v>PTN-3216G-UF</v>
          </cell>
        </row>
        <row r="5439">
          <cell r="A5439" t="str">
            <v>PTN-3216-UF</v>
          </cell>
        </row>
        <row r="5440">
          <cell r="A5440" t="str">
            <v>PTN-3217-F</v>
          </cell>
        </row>
        <row r="5441">
          <cell r="A5441" t="str">
            <v>PTN-3217-UF</v>
          </cell>
        </row>
        <row r="5442">
          <cell r="A5442" t="str">
            <v>PTN-3223-F</v>
          </cell>
        </row>
        <row r="5443">
          <cell r="A5443" t="str">
            <v>PTN-3223-FX</v>
          </cell>
        </row>
        <row r="5444">
          <cell r="A5444" t="str">
            <v>PTN-3223G-F</v>
          </cell>
        </row>
        <row r="5445">
          <cell r="A5445" t="str">
            <v>PTN-3223GR-F</v>
          </cell>
        </row>
        <row r="5446">
          <cell r="A5446" t="str">
            <v>PTN-3223GR-UF</v>
          </cell>
        </row>
        <row r="5447">
          <cell r="A5447" t="str">
            <v>PTN-3223G-UF</v>
          </cell>
        </row>
        <row r="5448">
          <cell r="A5448" t="str">
            <v>PTN-3224-F</v>
          </cell>
        </row>
        <row r="5449">
          <cell r="A5449" t="str">
            <v>PTN-3224-FX</v>
          </cell>
        </row>
        <row r="5450">
          <cell r="A5450" t="str">
            <v>PTN-3224G-F</v>
          </cell>
        </row>
        <row r="5451">
          <cell r="A5451" t="str">
            <v>PTN-3224GR-F</v>
          </cell>
        </row>
        <row r="5452">
          <cell r="A5452" t="str">
            <v>PTN-3224GR-UF</v>
          </cell>
        </row>
        <row r="5453">
          <cell r="A5453" t="str">
            <v>PTN-3224G-UF</v>
          </cell>
        </row>
        <row r="5454">
          <cell r="A5454" t="str">
            <v>PTN-3224-UF</v>
          </cell>
        </row>
        <row r="5455">
          <cell r="A5455" t="str">
            <v>PTN-3228-F</v>
          </cell>
        </row>
        <row r="5456">
          <cell r="A5456" t="str">
            <v>PTN-3228G-F</v>
          </cell>
        </row>
        <row r="5457">
          <cell r="A5457" t="str">
            <v>PTN-3228-UF</v>
          </cell>
        </row>
        <row r="5458">
          <cell r="A5458" t="str">
            <v>PTN-3230-UF</v>
          </cell>
        </row>
        <row r="5459">
          <cell r="A5459" t="str">
            <v>PTN-3231-UF</v>
          </cell>
        </row>
        <row r="5460">
          <cell r="A5460" t="str">
            <v>PTN-3232-F</v>
          </cell>
        </row>
        <row r="5461">
          <cell r="A5461" t="str">
            <v>PTN-3234-F</v>
          </cell>
        </row>
        <row r="5462">
          <cell r="A5462" t="str">
            <v>PTN-3234G-F</v>
          </cell>
        </row>
        <row r="5463">
          <cell r="A5463" t="str">
            <v>PTN-3234GR-F</v>
          </cell>
        </row>
        <row r="5464">
          <cell r="A5464" t="str">
            <v>PTN-3234GR-UF</v>
          </cell>
        </row>
        <row r="5465">
          <cell r="A5465" t="str">
            <v>PTN-3234G-UF</v>
          </cell>
        </row>
        <row r="5466">
          <cell r="A5466" t="str">
            <v>PTN-3238-F</v>
          </cell>
        </row>
        <row r="5467">
          <cell r="A5467" t="str">
            <v>PTN-3242-FX</v>
          </cell>
        </row>
        <row r="5468">
          <cell r="A5468" t="str">
            <v>PTN-3243-FX</v>
          </cell>
        </row>
        <row r="5469">
          <cell r="A5469" t="str">
            <v>PTN-3244-FX</v>
          </cell>
        </row>
        <row r="5470">
          <cell r="A5470" t="str">
            <v>PTN-3245-FX</v>
          </cell>
        </row>
        <row r="5471">
          <cell r="A5471" t="str">
            <v>PTN-3246-FX</v>
          </cell>
        </row>
        <row r="5472">
          <cell r="A5472" t="str">
            <v>PTN-3247-FX</v>
          </cell>
        </row>
        <row r="5473">
          <cell r="A5473" t="str">
            <v>PTN-3254-FX</v>
          </cell>
        </row>
        <row r="5474">
          <cell r="A5474" t="str">
            <v>PTN-3255-FX</v>
          </cell>
        </row>
        <row r="5475">
          <cell r="A5475" t="str">
            <v>PTN-3256-FX</v>
          </cell>
        </row>
        <row r="5476">
          <cell r="A5476" t="str">
            <v>PTN-3257-FX</v>
          </cell>
        </row>
        <row r="5477">
          <cell r="A5477" t="str">
            <v>PTN-3260-FX</v>
          </cell>
        </row>
        <row r="5478">
          <cell r="A5478" t="str">
            <v>PTN-3261-FX</v>
          </cell>
        </row>
        <row r="5479">
          <cell r="A5479" t="str">
            <v>PTN-3263-UF</v>
          </cell>
        </row>
        <row r="5480">
          <cell r="A5480" t="str">
            <v>PTN-3266-F</v>
          </cell>
        </row>
        <row r="5481">
          <cell r="A5481" t="str">
            <v>PTN-3267-F</v>
          </cell>
        </row>
        <row r="5482">
          <cell r="A5482" t="str">
            <v>PTN-3269-F</v>
          </cell>
        </row>
        <row r="5483">
          <cell r="A5483" t="str">
            <v>PTN-3270-F</v>
          </cell>
        </row>
        <row r="5484">
          <cell r="A5484" t="str">
            <v>PTN-3272G-F</v>
          </cell>
        </row>
        <row r="5485">
          <cell r="A5485" t="str">
            <v>PTN-3275-FX</v>
          </cell>
        </row>
        <row r="5486">
          <cell r="A5486" t="str">
            <v>PTN-3276-UFX</v>
          </cell>
        </row>
        <row r="5487">
          <cell r="A5487" t="str">
            <v>PTN-3277-FX</v>
          </cell>
        </row>
        <row r="5488">
          <cell r="A5488" t="str">
            <v>PTN-3278-UFX</v>
          </cell>
        </row>
        <row r="5489">
          <cell r="A5489" t="str">
            <v>PTN-3288-FX</v>
          </cell>
        </row>
        <row r="5490">
          <cell r="A5490" t="str">
            <v>PTN-3289-FX</v>
          </cell>
        </row>
        <row r="5491">
          <cell r="A5491" t="str">
            <v>PTN-3290-FX</v>
          </cell>
        </row>
        <row r="5492">
          <cell r="A5492" t="str">
            <v>PTN-3292-FX</v>
          </cell>
        </row>
        <row r="5493">
          <cell r="A5493" t="str">
            <v>PTN-3295-FX</v>
          </cell>
        </row>
        <row r="5494">
          <cell r="A5494" t="str">
            <v>PTN-3297-FX</v>
          </cell>
        </row>
        <row r="5495">
          <cell r="A5495" t="str">
            <v>PTN-3298-FX</v>
          </cell>
        </row>
        <row r="5496">
          <cell r="A5496" t="str">
            <v>PTN-3301-FX</v>
          </cell>
        </row>
        <row r="5497">
          <cell r="A5497" t="str">
            <v>PTN-3302-FX</v>
          </cell>
        </row>
        <row r="5498">
          <cell r="A5498" t="str">
            <v>PTN-3305-F</v>
          </cell>
        </row>
        <row r="5499">
          <cell r="A5499" t="str">
            <v>PTN-3305G-F</v>
          </cell>
        </row>
        <row r="5500">
          <cell r="A5500" t="str">
            <v>PTN-3305GR-F</v>
          </cell>
        </row>
        <row r="5501">
          <cell r="A5501" t="str">
            <v>PTN-3305GR-UF</v>
          </cell>
        </row>
        <row r="5502">
          <cell r="A5502" t="str">
            <v>PTN-3305G-UF</v>
          </cell>
        </row>
        <row r="5503">
          <cell r="A5503" t="str">
            <v>PTN-3305-UF</v>
          </cell>
        </row>
        <row r="5504">
          <cell r="A5504" t="str">
            <v>PTN-3306-F</v>
          </cell>
        </row>
        <row r="5505">
          <cell r="A5505" t="str">
            <v>PTN-3306G-F</v>
          </cell>
        </row>
        <row r="5506">
          <cell r="A5506" t="str">
            <v>PTN-3306GR-F</v>
          </cell>
        </row>
        <row r="5507">
          <cell r="A5507" t="str">
            <v>PTN-3306GR-UF</v>
          </cell>
        </row>
        <row r="5508">
          <cell r="A5508" t="str">
            <v>PTN-3306G-UF</v>
          </cell>
        </row>
        <row r="5509">
          <cell r="A5509" t="str">
            <v>PTN-3306-UF</v>
          </cell>
        </row>
        <row r="5510">
          <cell r="A5510" t="str">
            <v>PTN-3308-F</v>
          </cell>
        </row>
        <row r="5511">
          <cell r="A5511" t="str">
            <v>PTN-3317-F</v>
          </cell>
        </row>
        <row r="5512">
          <cell r="A5512" t="str">
            <v>PTN-3324-F</v>
          </cell>
        </row>
        <row r="5513">
          <cell r="A5513" t="str">
            <v>PTN-3324G-F</v>
          </cell>
        </row>
        <row r="5514">
          <cell r="A5514" t="str">
            <v>PTN-3324GR-F</v>
          </cell>
        </row>
        <row r="5515">
          <cell r="A5515" t="str">
            <v>PTN-3324GR-UF</v>
          </cell>
        </row>
        <row r="5516">
          <cell r="A5516" t="str">
            <v>PTN-3324G-UF</v>
          </cell>
        </row>
        <row r="5517">
          <cell r="A5517" t="str">
            <v>PTN-3324-UF</v>
          </cell>
        </row>
        <row r="5518">
          <cell r="A5518" t="str">
            <v>PTN-3329-FX</v>
          </cell>
        </row>
        <row r="5519">
          <cell r="A5519" t="str">
            <v>PTN-3330-FX</v>
          </cell>
        </row>
        <row r="5520">
          <cell r="A5520" t="str">
            <v>PTN-3333-F</v>
          </cell>
        </row>
        <row r="5521">
          <cell r="A5521" t="str">
            <v>PTN-3333G-F</v>
          </cell>
        </row>
        <row r="5522">
          <cell r="A5522" t="str">
            <v>PTN-3333GR-F</v>
          </cell>
        </row>
        <row r="5523">
          <cell r="A5523" t="str">
            <v>PTN-3333GR-UF</v>
          </cell>
        </row>
        <row r="5524">
          <cell r="A5524" t="str">
            <v>PTN-3333G-UF</v>
          </cell>
        </row>
        <row r="5525">
          <cell r="A5525" t="str">
            <v>PTN-3335-F</v>
          </cell>
        </row>
        <row r="5526">
          <cell r="A5526" t="str">
            <v>PTN-3335-FN</v>
          </cell>
        </row>
        <row r="5527">
          <cell r="A5527" t="str">
            <v>PTN-3335G-FN</v>
          </cell>
        </row>
        <row r="5528">
          <cell r="A5528" t="str">
            <v>PTN-3336G-UF</v>
          </cell>
        </row>
        <row r="5529">
          <cell r="A5529" t="str">
            <v>PTN-3341-FX</v>
          </cell>
        </row>
        <row r="5530">
          <cell r="A5530" t="str">
            <v>PTN-3342-FX</v>
          </cell>
        </row>
        <row r="5531">
          <cell r="A5531" t="str">
            <v>PTN-3343-FX</v>
          </cell>
        </row>
        <row r="5532">
          <cell r="A5532" t="str">
            <v>PTN-3344-UFX</v>
          </cell>
        </row>
        <row r="5533">
          <cell r="A5533" t="str">
            <v>PTN-3347-FX</v>
          </cell>
        </row>
        <row r="5534">
          <cell r="A5534" t="str">
            <v>PTN-3348-FX</v>
          </cell>
        </row>
        <row r="5535">
          <cell r="A5535" t="str">
            <v>PTN-3360-FN</v>
          </cell>
        </row>
        <row r="5536">
          <cell r="A5536" t="str">
            <v>PTN-3361-FN</v>
          </cell>
        </row>
        <row r="5537">
          <cell r="A5537" t="str">
            <v>PTN-3366-F</v>
          </cell>
        </row>
        <row r="5538">
          <cell r="A5538" t="str">
            <v>PTN-RA3101-BF</v>
          </cell>
        </row>
        <row r="5539">
          <cell r="A5539" t="str">
            <v>PTN-RA3132-BL</v>
          </cell>
        </row>
        <row r="5540">
          <cell r="A5540" t="str">
            <v>PTN-RA3134-BF</v>
          </cell>
        </row>
        <row r="5541">
          <cell r="A5541" t="str">
            <v>PTN-RA3136-BF</v>
          </cell>
        </row>
        <row r="5542">
          <cell r="A5542" t="str">
            <v>PTN-RA3164-BF</v>
          </cell>
        </row>
        <row r="5543">
          <cell r="A5543" t="str">
            <v>PTN-RA3165-BF</v>
          </cell>
        </row>
        <row r="5544">
          <cell r="A5544" t="str">
            <v>PTN-RD3101-BF</v>
          </cell>
        </row>
        <row r="5545">
          <cell r="A5545" t="str">
            <v>PTN-RD3132-BL</v>
          </cell>
        </row>
        <row r="5546">
          <cell r="A5546" t="str">
            <v>PTN-RD3134-BF</v>
          </cell>
        </row>
        <row r="5547">
          <cell r="A5547" t="str">
            <v>PTN-RD3136-BF</v>
          </cell>
        </row>
        <row r="5548">
          <cell r="A5548" t="str">
            <v>PTN-RD3164-BF</v>
          </cell>
        </row>
        <row r="5549">
          <cell r="A5549" t="str">
            <v>PTN-RD3165-BF</v>
          </cell>
        </row>
        <row r="5550">
          <cell r="A5550" t="str">
            <v>PTN-RL3101-F</v>
          </cell>
        </row>
        <row r="5551">
          <cell r="A5551" t="str">
            <v>PTN-RL3135-F</v>
          </cell>
        </row>
        <row r="5552">
          <cell r="A5552" t="str">
            <v>PTN-RL3162-F</v>
          </cell>
        </row>
        <row r="5553">
          <cell r="A5553" t="str">
            <v>PTN-RL3163-F</v>
          </cell>
        </row>
        <row r="5554">
          <cell r="A5554" t="str">
            <v>PTN-RL3193-F</v>
          </cell>
        </row>
        <row r="5555">
          <cell r="A5555" t="str">
            <v>ROY-2434</v>
          </cell>
        </row>
        <row r="5556">
          <cell r="A5556" t="str">
            <v>ROY-3180</v>
          </cell>
        </row>
        <row r="5557">
          <cell r="A5557" t="str">
            <v>ROY-3266</v>
          </cell>
        </row>
        <row r="5558">
          <cell r="A5558" t="str">
            <v>ROY-3267</v>
          </cell>
        </row>
        <row r="5559">
          <cell r="A5559" t="str">
            <v>ROY-655</v>
          </cell>
        </row>
        <row r="5560">
          <cell r="A5560" t="str">
            <v>ROY-7901</v>
          </cell>
        </row>
        <row r="5561">
          <cell r="A5561" t="str">
            <v>ROY-CP022</v>
          </cell>
        </row>
        <row r="5562">
          <cell r="A5562" t="str">
            <v>ROY-GEIP</v>
          </cell>
        </row>
        <row r="5563">
          <cell r="A5563" t="str">
            <v>ROY-INSIGHT</v>
          </cell>
        </row>
        <row r="5564">
          <cell r="A5564" t="str">
            <v>ROY-INTERCOMM</v>
          </cell>
        </row>
        <row r="5565">
          <cell r="A5565" t="str">
            <v>ROY-ISODRAWS</v>
          </cell>
        </row>
        <row r="5566">
          <cell r="A5566" t="str">
            <v>ROY-JOURNEY</v>
          </cell>
        </row>
        <row r="5567">
          <cell r="A5567" t="str">
            <v>ROY-M3266</v>
          </cell>
        </row>
        <row r="5568">
          <cell r="A5568" t="str">
            <v>ROY-M3267</v>
          </cell>
        </row>
        <row r="5569">
          <cell r="A5569" t="str">
            <v>ROY-MATHCAD</v>
          </cell>
        </row>
        <row r="5570">
          <cell r="A5570" t="str">
            <v>ROY-MGEIP</v>
          </cell>
        </row>
        <row r="5571">
          <cell r="A5571" t="str">
            <v>ROY-PARTNER</v>
          </cell>
        </row>
        <row r="5572">
          <cell r="A5572" t="str">
            <v>ROY-SWBMCAD</v>
          </cell>
        </row>
        <row r="5573">
          <cell r="A5573" t="str">
            <v>ROY-SWBWNC</v>
          </cell>
        </row>
        <row r="5574">
          <cell r="A5574" t="str">
            <v>ROY-TRAINING</v>
          </cell>
        </row>
        <row r="5575">
          <cell r="A5575" t="str">
            <v>RSP-3097-F</v>
          </cell>
        </row>
        <row r="5576">
          <cell r="A5576" t="str">
            <v>RSP-3097G-F</v>
          </cell>
        </row>
        <row r="5577">
          <cell r="A5577" t="str">
            <v>RSP-3097GR-F</v>
          </cell>
        </row>
        <row r="5578">
          <cell r="A5578" t="str">
            <v>RSP-3097GR-UF</v>
          </cell>
        </row>
        <row r="5579">
          <cell r="A5579" t="str">
            <v>RSP-3097G-UF</v>
          </cell>
        </row>
        <row r="5580">
          <cell r="A5580" t="str">
            <v>RSP-3097-UF</v>
          </cell>
        </row>
        <row r="5581">
          <cell r="A5581" t="str">
            <v>RSP-3258-FX</v>
          </cell>
        </row>
        <row r="5582">
          <cell r="A5582" t="str">
            <v>RSP-3265-FX</v>
          </cell>
        </row>
        <row r="5583">
          <cell r="A5583" t="str">
            <v>RSP-3293-FX</v>
          </cell>
        </row>
        <row r="5584">
          <cell r="A5584" t="str">
            <v>RSP-RL3097-F</v>
          </cell>
        </row>
        <row r="5585">
          <cell r="A5585" t="str">
            <v>SAS-56006-F</v>
          </cell>
        </row>
        <row r="5586">
          <cell r="A5586" t="str">
            <v>SAS-56007-F</v>
          </cell>
        </row>
        <row r="5587">
          <cell r="A5587" t="str">
            <v>SAS-5601-F</v>
          </cell>
        </row>
        <row r="5588">
          <cell r="A5588" t="str">
            <v>SAS-5602-F</v>
          </cell>
        </row>
        <row r="5589">
          <cell r="A5589" t="str">
            <v>SAS-56100-F</v>
          </cell>
        </row>
        <row r="5590">
          <cell r="A5590" t="str">
            <v>SAS-57004-F</v>
          </cell>
        </row>
        <row r="5591">
          <cell r="A5591" t="str">
            <v>SAS-57005-F</v>
          </cell>
        </row>
        <row r="5592">
          <cell r="A5592" t="str">
            <v>SAS-57006-F</v>
          </cell>
        </row>
        <row r="5593">
          <cell r="A5593" t="str">
            <v>SAS-5701-F</v>
          </cell>
        </row>
        <row r="5594">
          <cell r="A5594" t="str">
            <v>SAS-5702-F</v>
          </cell>
        </row>
        <row r="5595">
          <cell r="A5595" t="str">
            <v>SAS-5703-F</v>
          </cell>
        </row>
        <row r="5596">
          <cell r="A5596" t="str">
            <v>SAS-5704-F</v>
          </cell>
        </row>
        <row r="5597">
          <cell r="A5597" t="str">
            <v>SAS-5705-F</v>
          </cell>
        </row>
        <row r="5598">
          <cell r="A5598" t="str">
            <v>SAS-5706-F</v>
          </cell>
        </row>
        <row r="5599">
          <cell r="A5599" t="str">
            <v>SAS-5707-F</v>
          </cell>
        </row>
        <row r="5600">
          <cell r="A5600" t="str">
            <v>SAS-5708-F</v>
          </cell>
        </row>
        <row r="5601">
          <cell r="A5601" t="str">
            <v>SAS-5709-F</v>
          </cell>
        </row>
        <row r="5602">
          <cell r="A5602" t="str">
            <v>SAS-5710-F</v>
          </cell>
        </row>
        <row r="5603">
          <cell r="A5603" t="str">
            <v>SAS-5711-F</v>
          </cell>
        </row>
        <row r="5604">
          <cell r="A5604" t="str">
            <v>SAS-5715-F</v>
          </cell>
        </row>
        <row r="5605">
          <cell r="A5605" t="str">
            <v>SAS-5716-F</v>
          </cell>
        </row>
        <row r="5606">
          <cell r="A5606" t="str">
            <v>SAS-5717-F</v>
          </cell>
        </row>
        <row r="5607">
          <cell r="A5607" t="str">
            <v>SAS-5719-F</v>
          </cell>
        </row>
        <row r="5608">
          <cell r="A5608" t="str">
            <v>SAS-5720-F</v>
          </cell>
        </row>
        <row r="5609">
          <cell r="A5609" t="str">
            <v>SAS-58000-F</v>
          </cell>
        </row>
        <row r="5610">
          <cell r="A5610" t="str">
            <v>SAS-58001-F</v>
          </cell>
        </row>
        <row r="5611">
          <cell r="A5611" t="str">
            <v>SAS-58002-F</v>
          </cell>
        </row>
        <row r="5612">
          <cell r="A5612" t="str">
            <v>SAS-58003-F</v>
          </cell>
        </row>
        <row r="5613">
          <cell r="A5613" t="str">
            <v>SAS-58004-F</v>
          </cell>
        </row>
        <row r="5614">
          <cell r="A5614" t="str">
            <v>SAS-58005-F</v>
          </cell>
        </row>
        <row r="5615">
          <cell r="A5615" t="str">
            <v>SAS-58006-F</v>
          </cell>
        </row>
        <row r="5616">
          <cell r="A5616" t="str">
            <v>SAS-58007-F</v>
          </cell>
        </row>
        <row r="5617">
          <cell r="A5617" t="str">
            <v>SAS-58010-F</v>
          </cell>
        </row>
        <row r="5618">
          <cell r="A5618" t="str">
            <v>SAS-58011-F</v>
          </cell>
        </row>
        <row r="5619">
          <cell r="A5619" t="str">
            <v>SAS-58012-F</v>
          </cell>
        </row>
        <row r="5620">
          <cell r="A5620" t="str">
            <v>SAS-8963-F</v>
          </cell>
        </row>
        <row r="5621">
          <cell r="A5621" t="str">
            <v>SAS-CPE5410-F</v>
          </cell>
        </row>
        <row r="5622">
          <cell r="A5622" t="str">
            <v>SAS-CPE5411-F</v>
          </cell>
        </row>
        <row r="5623">
          <cell r="A5623" t="str">
            <v>SAS-CPE5412-F</v>
          </cell>
        </row>
        <row r="5624">
          <cell r="A5624" t="str">
            <v>SAS-CPE5413-F</v>
          </cell>
        </row>
        <row r="5625">
          <cell r="A5625" t="str">
            <v>SAS-CPE5414-F</v>
          </cell>
        </row>
        <row r="5626">
          <cell r="A5626" t="str">
            <v>SAS-CPE5415-F</v>
          </cell>
        </row>
        <row r="5627">
          <cell r="A5627" t="str">
            <v>SAS-CPE5416-F</v>
          </cell>
        </row>
        <row r="5628">
          <cell r="A5628" t="str">
            <v>SAS-CPE5417-F</v>
          </cell>
        </row>
        <row r="5629">
          <cell r="A5629" t="str">
            <v>SAS-CPE5418-F</v>
          </cell>
        </row>
        <row r="5630">
          <cell r="A5630" t="str">
            <v>SAS-CPE5419-F</v>
          </cell>
        </row>
        <row r="5631">
          <cell r="A5631" t="str">
            <v>SAS-HSE5200-F</v>
          </cell>
        </row>
        <row r="5632">
          <cell r="A5632" t="str">
            <v>SAS-HSE5201-F</v>
          </cell>
        </row>
        <row r="5633">
          <cell r="A5633" t="str">
            <v>SAS-HSE5202-F</v>
          </cell>
        </row>
        <row r="5634">
          <cell r="A5634" t="str">
            <v>SAS-RPLMCA</v>
          </cell>
        </row>
        <row r="5635">
          <cell r="A5635" t="str">
            <v>SAS-RPLMES</v>
          </cell>
        </row>
        <row r="5636">
          <cell r="A5636" t="str">
            <v>SAS-RPLMRSK</v>
          </cell>
        </row>
        <row r="5637">
          <cell r="A5637" t="str">
            <v>SAS-RPLMSTG</v>
          </cell>
        </row>
        <row r="5638">
          <cell r="A5638" t="str">
            <v>SAS-RWNE</v>
          </cell>
        </row>
        <row r="5639">
          <cell r="A5639" t="str">
            <v>SAS-RWPD</v>
          </cell>
        </row>
        <row r="5640">
          <cell r="A5640" t="str">
            <v>SAS-RWPDWPL</v>
          </cell>
        </row>
        <row r="5641">
          <cell r="A5641" t="str">
            <v>SDF-3172-L</v>
          </cell>
        </row>
        <row r="5642">
          <cell r="A5642" t="str">
            <v>SDF-3172R-L</v>
          </cell>
        </row>
        <row r="5643">
          <cell r="A5643" t="str">
            <v>SDF-3173-L</v>
          </cell>
        </row>
        <row r="5644">
          <cell r="A5644" t="str">
            <v>SDF-3173R-L</v>
          </cell>
        </row>
        <row r="5645">
          <cell r="A5645" t="str">
            <v>SDF-3174-L</v>
          </cell>
        </row>
        <row r="5646">
          <cell r="A5646" t="str">
            <v>SDF-3175-L</v>
          </cell>
        </row>
        <row r="5647">
          <cell r="A5647" t="str">
            <v>SDF-3175R-L</v>
          </cell>
        </row>
        <row r="5648">
          <cell r="A5648" t="str">
            <v>SDF-3176-L</v>
          </cell>
        </row>
        <row r="5649">
          <cell r="A5649" t="str">
            <v>SDF-3176R-L</v>
          </cell>
        </row>
        <row r="5650">
          <cell r="A5650" t="str">
            <v>SDF-3177-L</v>
          </cell>
        </row>
        <row r="5651">
          <cell r="A5651" t="str">
            <v>SDF-4021-L</v>
          </cell>
        </row>
        <row r="5652">
          <cell r="A5652" t="str">
            <v>SDF-4021R-L</v>
          </cell>
        </row>
        <row r="5653">
          <cell r="A5653" t="str">
            <v>SDF-4022-L</v>
          </cell>
        </row>
        <row r="5654">
          <cell r="A5654" t="str">
            <v>SDF-4022R-L</v>
          </cell>
        </row>
        <row r="5655">
          <cell r="A5655" t="str">
            <v>SDF-4023-L</v>
          </cell>
        </row>
        <row r="5656">
          <cell r="A5656" t="str">
            <v>SPN-191-L</v>
          </cell>
        </row>
        <row r="5657">
          <cell r="A5657" t="str">
            <v>SPN-2132-F</v>
          </cell>
        </row>
        <row r="5658">
          <cell r="A5658" t="str">
            <v>SPN-2133-F</v>
          </cell>
        </row>
        <row r="5659">
          <cell r="A5659" t="str">
            <v>SPN-2141-F</v>
          </cell>
        </row>
        <row r="5660">
          <cell r="A5660" t="str">
            <v>SPN-2163-F</v>
          </cell>
        </row>
        <row r="5661">
          <cell r="A5661" t="str">
            <v>SPN-2165-F</v>
          </cell>
        </row>
        <row r="5662">
          <cell r="A5662" t="str">
            <v>SPN-2175-F</v>
          </cell>
        </row>
        <row r="5663">
          <cell r="A5663" t="str">
            <v>SPN-2178-F</v>
          </cell>
        </row>
        <row r="5664">
          <cell r="A5664" t="str">
            <v>SPN-2185-F</v>
          </cell>
        </row>
        <row r="5665">
          <cell r="A5665" t="str">
            <v>SPN-2186-F</v>
          </cell>
        </row>
        <row r="5666">
          <cell r="A5666" t="str">
            <v>SPN-2187-F</v>
          </cell>
        </row>
        <row r="5667">
          <cell r="A5667" t="str">
            <v>SPN-2188-F</v>
          </cell>
        </row>
        <row r="5668">
          <cell r="A5668" t="str">
            <v>SPN-2192-F</v>
          </cell>
        </row>
        <row r="5669">
          <cell r="A5669" t="str">
            <v>SPN-2193-F</v>
          </cell>
        </row>
        <row r="5670">
          <cell r="A5670" t="str">
            <v>SPN-2195-F</v>
          </cell>
        </row>
        <row r="5671">
          <cell r="A5671" t="str">
            <v>SPN-2198-F</v>
          </cell>
        </row>
        <row r="5672">
          <cell r="A5672" t="str">
            <v>SPN-2199-F</v>
          </cell>
        </row>
        <row r="5673">
          <cell r="A5673" t="str">
            <v>SPN-2209-F</v>
          </cell>
        </row>
        <row r="5674">
          <cell r="A5674" t="str">
            <v>SPN-2212-F</v>
          </cell>
        </row>
        <row r="5675">
          <cell r="A5675" t="str">
            <v>SPN-2213-F</v>
          </cell>
        </row>
        <row r="5676">
          <cell r="A5676" t="str">
            <v>SPN-2214-F</v>
          </cell>
        </row>
        <row r="5677">
          <cell r="A5677" t="str">
            <v>SPN-2215-F</v>
          </cell>
        </row>
        <row r="5678">
          <cell r="A5678" t="str">
            <v>SPN-2216-F</v>
          </cell>
        </row>
        <row r="5679">
          <cell r="A5679" t="str">
            <v>SPN-2217-F</v>
          </cell>
        </row>
        <row r="5680">
          <cell r="A5680" t="str">
            <v>SPN-2218-F</v>
          </cell>
        </row>
        <row r="5681">
          <cell r="A5681" t="str">
            <v>SPN-2219-F</v>
          </cell>
        </row>
        <row r="5682">
          <cell r="A5682" t="str">
            <v>SPN-2220-F</v>
          </cell>
        </row>
        <row r="5683">
          <cell r="A5683" t="str">
            <v>SPN-2221-F</v>
          </cell>
        </row>
        <row r="5684">
          <cell r="A5684" t="str">
            <v>SPN-2222-F</v>
          </cell>
        </row>
        <row r="5685">
          <cell r="A5685" t="str">
            <v>SPN-2223-F</v>
          </cell>
        </row>
        <row r="5686">
          <cell r="A5686" t="str">
            <v>SPN-2231-F</v>
          </cell>
        </row>
        <row r="5687">
          <cell r="A5687" t="str">
            <v>SPN-2236-F</v>
          </cell>
        </row>
        <row r="5688">
          <cell r="A5688" t="str">
            <v>SPN-2311-F</v>
          </cell>
        </row>
        <row r="5689">
          <cell r="A5689" t="str">
            <v>SPN-2312-F</v>
          </cell>
        </row>
        <row r="5690">
          <cell r="A5690" t="str">
            <v>SPN-2313-F</v>
          </cell>
        </row>
        <row r="5691">
          <cell r="A5691" t="str">
            <v>SPN-2314-F</v>
          </cell>
        </row>
        <row r="5692">
          <cell r="A5692" t="str">
            <v>SPN-2315-F</v>
          </cell>
        </row>
        <row r="5693">
          <cell r="A5693" t="str">
            <v>SPN-2316-F</v>
          </cell>
        </row>
        <row r="5694">
          <cell r="A5694" t="str">
            <v>SPN-2334-F</v>
          </cell>
        </row>
        <row r="5695">
          <cell r="A5695" t="str">
            <v>SPN-2340-F</v>
          </cell>
        </row>
        <row r="5696">
          <cell r="A5696" t="str">
            <v>SPN-2346-F</v>
          </cell>
        </row>
        <row r="5697">
          <cell r="A5697" t="str">
            <v>SPN-2359-F</v>
          </cell>
        </row>
        <row r="5698">
          <cell r="A5698" t="str">
            <v>SPN-2360-F</v>
          </cell>
        </row>
        <row r="5699">
          <cell r="A5699" t="str">
            <v>SPN-2377-F</v>
          </cell>
        </row>
        <row r="5700">
          <cell r="A5700" t="str">
            <v>SPN-2384-F</v>
          </cell>
        </row>
        <row r="5701">
          <cell r="A5701" t="str">
            <v>SPN-2388-F</v>
          </cell>
        </row>
        <row r="5702">
          <cell r="A5702" t="str">
            <v>SPN-2389-F</v>
          </cell>
        </row>
        <row r="5703">
          <cell r="A5703" t="str">
            <v>SPN-2390-L</v>
          </cell>
        </row>
        <row r="5704">
          <cell r="A5704" t="str">
            <v>SPN-2395-F</v>
          </cell>
        </row>
        <row r="5705">
          <cell r="A5705" t="str">
            <v>SPN-2401-F</v>
          </cell>
        </row>
        <row r="5706">
          <cell r="A5706" t="str">
            <v>SPN-2402-F</v>
          </cell>
        </row>
        <row r="5707">
          <cell r="A5707" t="str">
            <v>SPN-2403-F</v>
          </cell>
        </row>
        <row r="5708">
          <cell r="A5708" t="str">
            <v>SPN-2406-F</v>
          </cell>
        </row>
        <row r="5709">
          <cell r="A5709" t="str">
            <v>SPN-2407-F</v>
          </cell>
        </row>
        <row r="5710">
          <cell r="A5710" t="str">
            <v>SPN-2408-F</v>
          </cell>
        </row>
        <row r="5711">
          <cell r="A5711" t="str">
            <v>SPN-2409-F</v>
          </cell>
        </row>
        <row r="5712">
          <cell r="A5712" t="str">
            <v>SPN-2426-F</v>
          </cell>
        </row>
        <row r="5713">
          <cell r="A5713" t="str">
            <v>SPN-2427-F</v>
          </cell>
        </row>
        <row r="5714">
          <cell r="A5714" t="str">
            <v>SPN-2431-F</v>
          </cell>
        </row>
        <row r="5715">
          <cell r="A5715" t="str">
            <v>SPN-2432-F</v>
          </cell>
        </row>
        <row r="5716">
          <cell r="A5716" t="str">
            <v>SPN-2435-F</v>
          </cell>
        </row>
        <row r="5717">
          <cell r="A5717" t="str">
            <v>SPN-2437-F</v>
          </cell>
        </row>
        <row r="5718">
          <cell r="A5718" t="str">
            <v>SPN-2437G-F</v>
          </cell>
        </row>
        <row r="5719">
          <cell r="A5719" t="str">
            <v>SPN-2437GR-F</v>
          </cell>
        </row>
        <row r="5720">
          <cell r="A5720" t="str">
            <v>SPN-2440-F</v>
          </cell>
        </row>
        <row r="5721">
          <cell r="A5721" t="str">
            <v>SPN-2441-F</v>
          </cell>
        </row>
        <row r="5722">
          <cell r="A5722" t="str">
            <v>SPN-2442-F</v>
          </cell>
        </row>
        <row r="5723">
          <cell r="A5723" t="str">
            <v>SPN-2444-F</v>
          </cell>
        </row>
        <row r="5724">
          <cell r="A5724" t="str">
            <v>SPN-2445-F</v>
          </cell>
        </row>
        <row r="5725">
          <cell r="A5725" t="str">
            <v>SPN-2447-F</v>
          </cell>
        </row>
        <row r="5726">
          <cell r="A5726" t="str">
            <v>SPN-2447G-F</v>
          </cell>
        </row>
        <row r="5727">
          <cell r="A5727" t="str">
            <v>SPN-2447GR-F</v>
          </cell>
        </row>
        <row r="5728">
          <cell r="A5728" t="str">
            <v>SPN-2448-F</v>
          </cell>
        </row>
        <row r="5729">
          <cell r="A5729" t="str">
            <v>SPN-2449-F</v>
          </cell>
        </row>
        <row r="5730">
          <cell r="A5730" t="str">
            <v>SPN-2450-F</v>
          </cell>
        </row>
        <row r="5731">
          <cell r="A5731" t="str">
            <v>SPN-2451-F</v>
          </cell>
        </row>
        <row r="5732">
          <cell r="A5732" t="str">
            <v>SPN-2452-F</v>
          </cell>
        </row>
        <row r="5733">
          <cell r="A5733" t="str">
            <v>SPN-2453-F</v>
          </cell>
        </row>
        <row r="5734">
          <cell r="A5734" t="str">
            <v>SPN-2453G-F</v>
          </cell>
        </row>
        <row r="5735">
          <cell r="A5735" t="str">
            <v>SPN-2453GR-F</v>
          </cell>
        </row>
        <row r="5736">
          <cell r="A5736" t="str">
            <v>SPN-2454-F</v>
          </cell>
        </row>
        <row r="5737">
          <cell r="A5737" t="str">
            <v>SPN-2454G-F</v>
          </cell>
        </row>
        <row r="5738">
          <cell r="A5738" t="str">
            <v>SPN-2454GR-F</v>
          </cell>
        </row>
        <row r="5739">
          <cell r="A5739" t="str">
            <v>SPN-2455-F</v>
          </cell>
        </row>
        <row r="5740">
          <cell r="A5740" t="str">
            <v>SPN-2455G-F</v>
          </cell>
        </row>
        <row r="5741">
          <cell r="A5741" t="str">
            <v>SPN-2455GR-F</v>
          </cell>
        </row>
        <row r="5742">
          <cell r="A5742" t="str">
            <v>SPN-2456-F</v>
          </cell>
        </row>
        <row r="5743">
          <cell r="A5743" t="str">
            <v>SPN-2457-F</v>
          </cell>
        </row>
        <row r="5744">
          <cell r="A5744" t="str">
            <v>SPN-2458-F</v>
          </cell>
        </row>
        <row r="5745">
          <cell r="A5745" t="str">
            <v>SPN-2459-F</v>
          </cell>
        </row>
        <row r="5746">
          <cell r="A5746" t="str">
            <v>SPN-2460-F</v>
          </cell>
        </row>
        <row r="5747">
          <cell r="A5747" t="str">
            <v>SPN-2461-F</v>
          </cell>
        </row>
        <row r="5748">
          <cell r="A5748" t="str">
            <v>SPN-2462-F</v>
          </cell>
        </row>
        <row r="5749">
          <cell r="A5749" t="str">
            <v>SPN-2463-F</v>
          </cell>
        </row>
        <row r="5750">
          <cell r="A5750" t="str">
            <v>SPN-2464-F</v>
          </cell>
        </row>
        <row r="5751">
          <cell r="A5751" t="str">
            <v>SPN-2465-F</v>
          </cell>
        </row>
        <row r="5752">
          <cell r="A5752" t="str">
            <v>SPN-2466-F</v>
          </cell>
        </row>
        <row r="5753">
          <cell r="A5753" t="str">
            <v>SPN-2467-F</v>
          </cell>
        </row>
        <row r="5754">
          <cell r="A5754" t="str">
            <v>SPN-2468-F</v>
          </cell>
        </row>
        <row r="5755">
          <cell r="A5755" t="str">
            <v>SPN-2469-F</v>
          </cell>
        </row>
        <row r="5756">
          <cell r="A5756" t="str">
            <v>SPN-2470-F</v>
          </cell>
        </row>
        <row r="5757">
          <cell r="A5757" t="str">
            <v>SPN-2471-F</v>
          </cell>
        </row>
        <row r="5758">
          <cell r="A5758" t="str">
            <v>SPN-2475-F</v>
          </cell>
        </row>
        <row r="5759">
          <cell r="A5759" t="str">
            <v>SPN-2476-F</v>
          </cell>
        </row>
        <row r="5760">
          <cell r="A5760" t="str">
            <v>SPN-2477-F</v>
          </cell>
        </row>
        <row r="5761">
          <cell r="A5761" t="str">
            <v>SPN-2478-F</v>
          </cell>
        </row>
        <row r="5762">
          <cell r="A5762" t="str">
            <v>SPN-2480-F</v>
          </cell>
        </row>
        <row r="5763">
          <cell r="A5763" t="str">
            <v>SPN-2481-F</v>
          </cell>
        </row>
        <row r="5764">
          <cell r="A5764" t="str">
            <v>SPN-2801-F</v>
          </cell>
        </row>
        <row r="5765">
          <cell r="A5765" t="str">
            <v>SPN-2803-F</v>
          </cell>
        </row>
        <row r="5766">
          <cell r="A5766" t="str">
            <v>SPN-2806-L</v>
          </cell>
        </row>
        <row r="5767">
          <cell r="A5767" t="str">
            <v>SPN-2810-F</v>
          </cell>
        </row>
        <row r="5768">
          <cell r="A5768" t="str">
            <v>SPN-2820-F</v>
          </cell>
        </row>
        <row r="5769">
          <cell r="A5769" t="str">
            <v>SPN-2820G-F</v>
          </cell>
        </row>
        <row r="5770">
          <cell r="A5770" t="str">
            <v>SPN-2821-F</v>
          </cell>
        </row>
        <row r="5771">
          <cell r="A5771" t="str">
            <v>SPN-2851-FN</v>
          </cell>
        </row>
        <row r="5772">
          <cell r="A5772" t="str">
            <v>SPN-2854-F</v>
          </cell>
        </row>
        <row r="5773">
          <cell r="A5773" t="str">
            <v>SPN-3004-L</v>
          </cell>
        </row>
        <row r="5774">
          <cell r="A5774" t="str">
            <v>SPN-3021G-L</v>
          </cell>
        </row>
        <row r="5775">
          <cell r="A5775" t="str">
            <v>SPN-3021GR-L</v>
          </cell>
        </row>
        <row r="5776">
          <cell r="A5776" t="str">
            <v>SPN-3021-L</v>
          </cell>
        </row>
        <row r="5777">
          <cell r="A5777" t="str">
            <v>SPN-3051G-L</v>
          </cell>
        </row>
        <row r="5778">
          <cell r="A5778" t="str">
            <v>SPN-3051GR-L</v>
          </cell>
        </row>
        <row r="5779">
          <cell r="A5779" t="str">
            <v>SPN-3051-L</v>
          </cell>
        </row>
        <row r="5780">
          <cell r="A5780" t="str">
            <v>SPN-3052-L</v>
          </cell>
        </row>
        <row r="5781">
          <cell r="A5781" t="str">
            <v>SPN-3077-F</v>
          </cell>
        </row>
        <row r="5782">
          <cell r="A5782" t="str">
            <v>SPN-3077G-F</v>
          </cell>
        </row>
        <row r="5783">
          <cell r="A5783" t="str">
            <v>SPN-3085-F</v>
          </cell>
        </row>
        <row r="5784">
          <cell r="A5784" t="str">
            <v>SPN-3085-L</v>
          </cell>
        </row>
        <row r="5785">
          <cell r="A5785" t="str">
            <v>SPN-3096-L</v>
          </cell>
        </row>
        <row r="5786">
          <cell r="A5786" t="str">
            <v>SPN-3097-F</v>
          </cell>
        </row>
        <row r="5787">
          <cell r="A5787" t="str">
            <v>SPN-3097G-F</v>
          </cell>
        </row>
        <row r="5788">
          <cell r="A5788" t="str">
            <v>SPN-3097GR-F</v>
          </cell>
        </row>
        <row r="5789">
          <cell r="A5789" t="str">
            <v>SPN-3098-F</v>
          </cell>
        </row>
        <row r="5790">
          <cell r="A5790" t="str">
            <v>SPN-3101-F</v>
          </cell>
        </row>
        <row r="5791">
          <cell r="A5791" t="str">
            <v>SPN-3101G-F</v>
          </cell>
        </row>
        <row r="5792">
          <cell r="A5792" t="str">
            <v>SPN-3101GR-F</v>
          </cell>
        </row>
        <row r="5793">
          <cell r="A5793" t="str">
            <v>SPN-3109G-L</v>
          </cell>
        </row>
        <row r="5794">
          <cell r="A5794" t="str">
            <v>SPN-3109GR-L</v>
          </cell>
        </row>
        <row r="5795">
          <cell r="A5795" t="str">
            <v>SPN-3109-L</v>
          </cell>
        </row>
        <row r="5796">
          <cell r="A5796" t="str">
            <v>SPN-3112-F</v>
          </cell>
        </row>
        <row r="5797">
          <cell r="A5797" t="str">
            <v>SPN-3112G-F</v>
          </cell>
        </row>
        <row r="5798">
          <cell r="A5798" t="str">
            <v>SPN-3112GR-F</v>
          </cell>
        </row>
        <row r="5799">
          <cell r="A5799" t="str">
            <v>SPN-3113-F</v>
          </cell>
        </row>
        <row r="5800">
          <cell r="A5800" t="str">
            <v>SPN-3113G-F</v>
          </cell>
        </row>
        <row r="5801">
          <cell r="A5801" t="str">
            <v>SPN-3113GR-F</v>
          </cell>
        </row>
        <row r="5802">
          <cell r="A5802" t="str">
            <v>SPN-3119-L</v>
          </cell>
        </row>
        <row r="5803">
          <cell r="A5803" t="str">
            <v>SPN-3135-F</v>
          </cell>
        </row>
        <row r="5804">
          <cell r="A5804" t="str">
            <v>SPN-3135G-F</v>
          </cell>
        </row>
        <row r="5805">
          <cell r="A5805" t="str">
            <v>SPN-3135GR-F</v>
          </cell>
        </row>
        <row r="5806">
          <cell r="A5806" t="str">
            <v>SPN-3144-F</v>
          </cell>
        </row>
        <row r="5807">
          <cell r="A5807" t="str">
            <v>SPN-3162-F</v>
          </cell>
        </row>
        <row r="5808">
          <cell r="A5808" t="str">
            <v>SPN-3162G-F</v>
          </cell>
        </row>
        <row r="5809">
          <cell r="A5809" t="str">
            <v>SPN-3162GR-F</v>
          </cell>
        </row>
        <row r="5810">
          <cell r="A5810" t="str">
            <v>SPN-3163-F</v>
          </cell>
        </row>
        <row r="5811">
          <cell r="A5811" t="str">
            <v>SPN-3163G-F</v>
          </cell>
        </row>
        <row r="5812">
          <cell r="A5812" t="str">
            <v>SPN-3163GR-F</v>
          </cell>
        </row>
        <row r="5813">
          <cell r="A5813" t="str">
            <v>SPN-3164-F</v>
          </cell>
        </row>
        <row r="5814">
          <cell r="A5814" t="str">
            <v>SPN-3165-F</v>
          </cell>
        </row>
        <row r="5815">
          <cell r="A5815" t="str">
            <v>SPN-3169-F</v>
          </cell>
        </row>
        <row r="5816">
          <cell r="A5816" t="str">
            <v>SPN-3169G-L</v>
          </cell>
        </row>
        <row r="5817">
          <cell r="A5817" t="str">
            <v>SPN-3169GR-L</v>
          </cell>
        </row>
        <row r="5818">
          <cell r="A5818" t="str">
            <v>SPN-3169-L</v>
          </cell>
        </row>
        <row r="5819">
          <cell r="A5819" t="str">
            <v>SPN-3172-L</v>
          </cell>
        </row>
        <row r="5820">
          <cell r="A5820" t="str">
            <v>SPN-3173-L</v>
          </cell>
        </row>
        <row r="5821">
          <cell r="A5821" t="str">
            <v>SPN-3175-L</v>
          </cell>
        </row>
        <row r="5822">
          <cell r="A5822" t="str">
            <v>SPN-3176-L</v>
          </cell>
        </row>
        <row r="5823">
          <cell r="A5823" t="str">
            <v>SPN-3191-F</v>
          </cell>
        </row>
        <row r="5824">
          <cell r="A5824" t="str">
            <v>SPN-3191G-L</v>
          </cell>
        </row>
        <row r="5825">
          <cell r="A5825" t="str">
            <v>SPN-3191GR-L</v>
          </cell>
        </row>
        <row r="5826">
          <cell r="A5826" t="str">
            <v>SPN-3191-L</v>
          </cell>
        </row>
        <row r="5827">
          <cell r="A5827" t="str">
            <v>SPN-3193-F</v>
          </cell>
        </row>
        <row r="5828">
          <cell r="A5828" t="str">
            <v>SPN-3193G-F</v>
          </cell>
        </row>
        <row r="5829">
          <cell r="A5829" t="str">
            <v>SPN-3193GR-F</v>
          </cell>
        </row>
        <row r="5830">
          <cell r="A5830" t="str">
            <v>SPN-3207G-L</v>
          </cell>
        </row>
        <row r="5831">
          <cell r="A5831" t="str">
            <v>SPN-3207GR-L</v>
          </cell>
        </row>
        <row r="5832">
          <cell r="A5832" t="str">
            <v>SPN-3207-L</v>
          </cell>
        </row>
        <row r="5833">
          <cell r="A5833" t="str">
            <v>SPN-3208G-L</v>
          </cell>
        </row>
        <row r="5834">
          <cell r="A5834" t="str">
            <v>SPN-3208GR-L</v>
          </cell>
        </row>
        <row r="5835">
          <cell r="A5835" t="str">
            <v>SPN-3208-L</v>
          </cell>
        </row>
        <row r="5836">
          <cell r="A5836" t="str">
            <v>SPN-3216-F</v>
          </cell>
        </row>
        <row r="5837">
          <cell r="A5837" t="str">
            <v>SPN-3216G-F</v>
          </cell>
        </row>
        <row r="5838">
          <cell r="A5838" t="str">
            <v>SPN-3216GR-F</v>
          </cell>
        </row>
        <row r="5839">
          <cell r="A5839" t="str">
            <v>SPN-3216-L</v>
          </cell>
        </row>
        <row r="5840">
          <cell r="A5840" t="str">
            <v>SPN-3217-F</v>
          </cell>
        </row>
        <row r="5841">
          <cell r="A5841" t="str">
            <v>SPN-3217-L</v>
          </cell>
        </row>
        <row r="5842">
          <cell r="A5842" t="str">
            <v>SPN-3223-F</v>
          </cell>
        </row>
        <row r="5843">
          <cell r="A5843" t="str">
            <v>SPN-3223G-F</v>
          </cell>
        </row>
        <row r="5844">
          <cell r="A5844" t="str">
            <v>SPN-3223GR-F</v>
          </cell>
        </row>
        <row r="5845">
          <cell r="A5845" t="str">
            <v>SPN-3224-F</v>
          </cell>
        </row>
        <row r="5846">
          <cell r="A5846" t="str">
            <v>SPN-3224G-F</v>
          </cell>
        </row>
        <row r="5847">
          <cell r="A5847" t="str">
            <v>SPN-3224GR-F</v>
          </cell>
        </row>
        <row r="5848">
          <cell r="A5848" t="str">
            <v>SPN-3226-F</v>
          </cell>
        </row>
        <row r="5849">
          <cell r="A5849" t="str">
            <v>SPN-3227-F</v>
          </cell>
        </row>
        <row r="5850">
          <cell r="A5850" t="str">
            <v>SPN-3228-F</v>
          </cell>
        </row>
        <row r="5851">
          <cell r="A5851" t="str">
            <v>SPN-3228G-F</v>
          </cell>
        </row>
        <row r="5852">
          <cell r="A5852" t="str">
            <v>SPN-3228G-L</v>
          </cell>
        </row>
        <row r="5853">
          <cell r="A5853" t="str">
            <v>SPN-3228GR-L</v>
          </cell>
        </row>
        <row r="5854">
          <cell r="A5854" t="str">
            <v>SPN-3228-L</v>
          </cell>
        </row>
        <row r="5855">
          <cell r="A5855" t="str">
            <v>SPN-3232-F</v>
          </cell>
        </row>
        <row r="5856">
          <cell r="A5856" t="str">
            <v>SPN-3232-L</v>
          </cell>
        </row>
        <row r="5857">
          <cell r="A5857" t="str">
            <v>SPN-3234-F</v>
          </cell>
        </row>
        <row r="5858">
          <cell r="A5858" t="str">
            <v>SPN-3234G-F</v>
          </cell>
        </row>
        <row r="5859">
          <cell r="A5859" t="str">
            <v>SPN-3234G-L</v>
          </cell>
        </row>
        <row r="5860">
          <cell r="A5860" t="str">
            <v>SPN-3234GR-F</v>
          </cell>
        </row>
        <row r="5861">
          <cell r="A5861" t="str">
            <v>SPN-3234GR-L</v>
          </cell>
        </row>
        <row r="5862">
          <cell r="A5862" t="str">
            <v>SPN-3234-L</v>
          </cell>
        </row>
        <row r="5863">
          <cell r="A5863" t="str">
            <v>SPN-3271G-L</v>
          </cell>
        </row>
        <row r="5864">
          <cell r="A5864" t="str">
            <v>SPN-3271GR-L</v>
          </cell>
        </row>
        <row r="5865">
          <cell r="A5865" t="str">
            <v>SPN-3271-L</v>
          </cell>
        </row>
        <row r="5866">
          <cell r="A5866" t="str">
            <v>SPN-3284-L</v>
          </cell>
        </row>
        <row r="5867">
          <cell r="A5867" t="str">
            <v>SPN-3303-L</v>
          </cell>
        </row>
        <row r="5868">
          <cell r="A5868" t="str">
            <v>SPN-3304-L</v>
          </cell>
        </row>
        <row r="5869">
          <cell r="A5869" t="str">
            <v>SPN-3305-F</v>
          </cell>
        </row>
        <row r="5870">
          <cell r="A5870" t="str">
            <v>SPN-3305G-F</v>
          </cell>
        </row>
        <row r="5871">
          <cell r="A5871" t="str">
            <v>SPN-3305G-L</v>
          </cell>
        </row>
        <row r="5872">
          <cell r="A5872" t="str">
            <v>SPN-3305GR-F</v>
          </cell>
        </row>
        <row r="5873">
          <cell r="A5873" t="str">
            <v>SPN-3305GR-L</v>
          </cell>
        </row>
        <row r="5874">
          <cell r="A5874" t="str">
            <v>SPN-3305-L</v>
          </cell>
        </row>
        <row r="5875">
          <cell r="A5875" t="str">
            <v>SPN-3306-F</v>
          </cell>
        </row>
        <row r="5876">
          <cell r="A5876" t="str">
            <v>SPN-3306G-F</v>
          </cell>
        </row>
        <row r="5877">
          <cell r="A5877" t="str">
            <v>SPN-3306G-L</v>
          </cell>
        </row>
        <row r="5878">
          <cell r="A5878" t="str">
            <v>SPN-3306GR-F</v>
          </cell>
        </row>
        <row r="5879">
          <cell r="A5879" t="str">
            <v>SPN-3306GR-L</v>
          </cell>
        </row>
        <row r="5880">
          <cell r="A5880" t="str">
            <v>SPN-3306-L</v>
          </cell>
        </row>
        <row r="5881">
          <cell r="A5881" t="str">
            <v>SPN-3312G-L</v>
          </cell>
        </row>
        <row r="5882">
          <cell r="A5882" t="str">
            <v>SPN-3312GR-L</v>
          </cell>
        </row>
        <row r="5883">
          <cell r="A5883" t="str">
            <v>SPN-3312-L</v>
          </cell>
        </row>
        <row r="5884">
          <cell r="A5884" t="str">
            <v>SPN-3313G-L</v>
          </cell>
        </row>
        <row r="5885">
          <cell r="A5885" t="str">
            <v>SPN-3313GR-L</v>
          </cell>
        </row>
        <row r="5886">
          <cell r="A5886" t="str">
            <v>SPN-3313-L</v>
          </cell>
        </row>
        <row r="5887">
          <cell r="A5887" t="str">
            <v>SPN-3315G-L</v>
          </cell>
        </row>
        <row r="5888">
          <cell r="A5888" t="str">
            <v>SPN-3315GR-L</v>
          </cell>
        </row>
        <row r="5889">
          <cell r="A5889" t="str">
            <v>SPN-3315-L</v>
          </cell>
        </row>
        <row r="5890">
          <cell r="A5890" t="str">
            <v>SPN-3324-F</v>
          </cell>
        </row>
        <row r="5891">
          <cell r="A5891" t="str">
            <v>SPN-3324G-F</v>
          </cell>
        </row>
        <row r="5892">
          <cell r="A5892" t="str">
            <v>SPN-3324GR-F</v>
          </cell>
        </row>
        <row r="5893">
          <cell r="A5893" t="str">
            <v>SPN-3324-L</v>
          </cell>
        </row>
        <row r="5894">
          <cell r="A5894" t="str">
            <v>SPN-3333-F</v>
          </cell>
        </row>
        <row r="5895">
          <cell r="A5895" t="str">
            <v>SPN-3333G-F</v>
          </cell>
        </row>
        <row r="5896">
          <cell r="A5896" t="str">
            <v>SPN-3333G-L</v>
          </cell>
        </row>
        <row r="5897">
          <cell r="A5897" t="str">
            <v>SPN-3333GR-F</v>
          </cell>
        </row>
        <row r="5898">
          <cell r="A5898" t="str">
            <v>SPN-3333GR-L</v>
          </cell>
        </row>
        <row r="5899">
          <cell r="A5899" t="str">
            <v>SPN-3333-L</v>
          </cell>
        </row>
        <row r="5900">
          <cell r="A5900" t="str">
            <v>SPN-3334-L</v>
          </cell>
        </row>
        <row r="5901">
          <cell r="A5901" t="str">
            <v>SPN-3335G-L</v>
          </cell>
        </row>
        <row r="5902">
          <cell r="A5902" t="str">
            <v>SPN-3335GR-L</v>
          </cell>
        </row>
        <row r="5903">
          <cell r="A5903" t="str">
            <v>SPN-3335-L</v>
          </cell>
        </row>
        <row r="5904">
          <cell r="A5904" t="str">
            <v>SPN-3337-L</v>
          </cell>
        </row>
        <row r="5905">
          <cell r="A5905" t="str">
            <v>SPN-3345G-L</v>
          </cell>
        </row>
        <row r="5906">
          <cell r="A5906" t="str">
            <v>SPN-3345GR-L</v>
          </cell>
        </row>
        <row r="5907">
          <cell r="A5907" t="str">
            <v>SPN-3345-L</v>
          </cell>
        </row>
        <row r="5908">
          <cell r="A5908" t="str">
            <v>SPN-3346G-L</v>
          </cell>
        </row>
        <row r="5909">
          <cell r="A5909" t="str">
            <v>SPN-3346GR-L</v>
          </cell>
        </row>
        <row r="5910">
          <cell r="A5910" t="str">
            <v>SPN-3346-L</v>
          </cell>
        </row>
        <row r="5911">
          <cell r="A5911" t="str">
            <v>SPN-3359-L</v>
          </cell>
        </row>
        <row r="5912">
          <cell r="A5912" t="str">
            <v>SPN-3360-FN</v>
          </cell>
        </row>
        <row r="5913">
          <cell r="A5913" t="str">
            <v>SPN-3360G-L</v>
          </cell>
        </row>
        <row r="5914">
          <cell r="A5914" t="str">
            <v>SPN-3360GR-L</v>
          </cell>
        </row>
        <row r="5915">
          <cell r="A5915" t="str">
            <v>SPN-3360-L</v>
          </cell>
        </row>
        <row r="5916">
          <cell r="A5916" t="str">
            <v>SPN-3361-FN</v>
          </cell>
        </row>
        <row r="5917">
          <cell r="A5917" t="str">
            <v>SPN-3361G-L</v>
          </cell>
        </row>
        <row r="5918">
          <cell r="A5918" t="str">
            <v>SPN-3361GR-L</v>
          </cell>
        </row>
        <row r="5919">
          <cell r="A5919" t="str">
            <v>SPN-3361-L</v>
          </cell>
        </row>
        <row r="5920">
          <cell r="A5920" t="str">
            <v>SPN-3362G-L</v>
          </cell>
        </row>
        <row r="5921">
          <cell r="A5921" t="str">
            <v>SPN-3362GR-L</v>
          </cell>
        </row>
        <row r="5922">
          <cell r="A5922" t="str">
            <v>SPN-3362-L</v>
          </cell>
        </row>
        <row r="5923">
          <cell r="A5923" t="str">
            <v>SPN-3363G-L</v>
          </cell>
        </row>
        <row r="5924">
          <cell r="A5924" t="str">
            <v>SPN-3363GR-L</v>
          </cell>
        </row>
        <row r="5925">
          <cell r="A5925" t="str">
            <v>SPN-3363-L</v>
          </cell>
        </row>
        <row r="5926">
          <cell r="A5926" t="str">
            <v>SPN-3364G-L</v>
          </cell>
        </row>
        <row r="5927">
          <cell r="A5927" t="str">
            <v>SPN-3364GR-L</v>
          </cell>
        </row>
        <row r="5928">
          <cell r="A5928" t="str">
            <v>SPN-3364-L</v>
          </cell>
        </row>
        <row r="5929">
          <cell r="A5929" t="str">
            <v>SPN-3365-L</v>
          </cell>
        </row>
        <row r="5930">
          <cell r="A5930" t="str">
            <v>SPN-3366-F</v>
          </cell>
        </row>
        <row r="5931">
          <cell r="A5931" t="str">
            <v>SPN-3366-L</v>
          </cell>
        </row>
        <row r="5932">
          <cell r="A5932" t="str">
            <v>SPN-3420-F</v>
          </cell>
        </row>
        <row r="5933">
          <cell r="A5933" t="str">
            <v>SPN-3420G-F</v>
          </cell>
        </row>
        <row r="5934">
          <cell r="A5934" t="str">
            <v>SPN-3420GR-F</v>
          </cell>
        </row>
        <row r="5935">
          <cell r="A5935" t="str">
            <v>SPN-3420-L</v>
          </cell>
        </row>
        <row r="5936">
          <cell r="A5936" t="str">
            <v>SPN-3421-F</v>
          </cell>
        </row>
        <row r="5937">
          <cell r="A5937" t="str">
            <v>SPN-3421G-F</v>
          </cell>
        </row>
        <row r="5938">
          <cell r="A5938" t="str">
            <v>SPN-3421GR-F</v>
          </cell>
        </row>
        <row r="5939">
          <cell r="A5939" t="str">
            <v>SPN-3421-L</v>
          </cell>
        </row>
        <row r="5940">
          <cell r="A5940" t="str">
            <v>SPN-3422-F</v>
          </cell>
        </row>
        <row r="5941">
          <cell r="A5941" t="str">
            <v>SPN-3422G-F</v>
          </cell>
        </row>
        <row r="5942">
          <cell r="A5942" t="str">
            <v>SPN-3422GR-F</v>
          </cell>
        </row>
        <row r="5943">
          <cell r="A5943" t="str">
            <v>SPN-3422-L</v>
          </cell>
        </row>
        <row r="5944">
          <cell r="A5944" t="str">
            <v>SPN-3423-F</v>
          </cell>
        </row>
        <row r="5945">
          <cell r="A5945" t="str">
            <v>SPN-3423G-F</v>
          </cell>
        </row>
        <row r="5946">
          <cell r="A5946" t="str">
            <v>SPN-3423GR-F</v>
          </cell>
        </row>
        <row r="5947">
          <cell r="A5947" t="str">
            <v>SPN-3423-L</v>
          </cell>
        </row>
        <row r="5948">
          <cell r="A5948" t="str">
            <v>SPN-3424-F</v>
          </cell>
        </row>
        <row r="5949">
          <cell r="A5949" t="str">
            <v>SPN-3425-F</v>
          </cell>
        </row>
        <row r="5950">
          <cell r="A5950" t="str">
            <v>SPN-3426-F</v>
          </cell>
        </row>
        <row r="5951">
          <cell r="A5951" t="str">
            <v>SPN-3427-F</v>
          </cell>
        </row>
        <row r="5952">
          <cell r="A5952" t="str">
            <v>SPN-3428-F</v>
          </cell>
        </row>
        <row r="5953">
          <cell r="A5953" t="str">
            <v>SPN-3501-F</v>
          </cell>
        </row>
        <row r="5954">
          <cell r="A5954" t="str">
            <v>SPN-3501G-F</v>
          </cell>
        </row>
        <row r="5955">
          <cell r="A5955" t="str">
            <v>SPN-3501GR-F</v>
          </cell>
        </row>
        <row r="5956">
          <cell r="A5956" t="str">
            <v>SPN-3502-F</v>
          </cell>
        </row>
        <row r="5957">
          <cell r="A5957" t="str">
            <v>SPN-3502G-F</v>
          </cell>
        </row>
        <row r="5958">
          <cell r="A5958" t="str">
            <v>SPN-3502GR-F</v>
          </cell>
        </row>
        <row r="5959">
          <cell r="A5959" t="str">
            <v>SPN-3503-F</v>
          </cell>
        </row>
        <row r="5960">
          <cell r="A5960" t="str">
            <v>SPN-3503G-F</v>
          </cell>
        </row>
        <row r="5961">
          <cell r="A5961" t="str">
            <v>SPN-3503GR-F</v>
          </cell>
        </row>
        <row r="5962">
          <cell r="A5962" t="str">
            <v>SPN-3504-F</v>
          </cell>
        </row>
        <row r="5963">
          <cell r="A5963" t="str">
            <v>SPN-3504G-F</v>
          </cell>
        </row>
        <row r="5964">
          <cell r="A5964" t="str">
            <v>SPN-3504GR-F</v>
          </cell>
        </row>
        <row r="5965">
          <cell r="A5965" t="str">
            <v>SPN-3505-F</v>
          </cell>
        </row>
        <row r="5966">
          <cell r="A5966" t="str">
            <v>SPN-3505G-F</v>
          </cell>
        </row>
        <row r="5967">
          <cell r="A5967" t="str">
            <v>SPN-3505GR-F</v>
          </cell>
        </row>
        <row r="5968">
          <cell r="A5968" t="str">
            <v>SPN-3506-F</v>
          </cell>
        </row>
        <row r="5969">
          <cell r="A5969" t="str">
            <v>SPN-3506G-F</v>
          </cell>
        </row>
        <row r="5970">
          <cell r="A5970" t="str">
            <v>SPN-3506GR-F</v>
          </cell>
        </row>
        <row r="5971">
          <cell r="A5971" t="str">
            <v>SPN-3507-F</v>
          </cell>
        </row>
        <row r="5972">
          <cell r="A5972" t="str">
            <v>SPN-3507G-F</v>
          </cell>
        </row>
        <row r="5973">
          <cell r="A5973" t="str">
            <v>SPN-3507GR-F</v>
          </cell>
        </row>
        <row r="5974">
          <cell r="A5974" t="str">
            <v>SPN-3508-F</v>
          </cell>
        </row>
        <row r="5975">
          <cell r="A5975" t="str">
            <v>SPN-3508G-F</v>
          </cell>
        </row>
        <row r="5976">
          <cell r="A5976" t="str">
            <v>SPN-3508GR-F</v>
          </cell>
        </row>
        <row r="5977">
          <cell r="A5977" t="str">
            <v>SPN-3509-F</v>
          </cell>
        </row>
        <row r="5978">
          <cell r="A5978" t="str">
            <v>SPN-3509G-F</v>
          </cell>
        </row>
        <row r="5979">
          <cell r="A5979" t="str">
            <v>SPN-3509GR-F</v>
          </cell>
        </row>
        <row r="5980">
          <cell r="A5980" t="str">
            <v>SPN-3510-F</v>
          </cell>
        </row>
        <row r="5981">
          <cell r="A5981" t="str">
            <v>SPN-3510G-F</v>
          </cell>
        </row>
        <row r="5982">
          <cell r="A5982" t="str">
            <v>SPN-3511-F</v>
          </cell>
        </row>
        <row r="5983">
          <cell r="A5983" t="str">
            <v>SPN-3512-F</v>
          </cell>
        </row>
        <row r="5984">
          <cell r="A5984" t="str">
            <v>SPN-3512G-F</v>
          </cell>
        </row>
        <row r="5985">
          <cell r="A5985" t="str">
            <v>SPN-3512GR-F</v>
          </cell>
        </row>
        <row r="5986">
          <cell r="A5986" t="str">
            <v>SPN-3512-L</v>
          </cell>
        </row>
        <row r="5987">
          <cell r="A5987" t="str">
            <v>SPN-3513-F</v>
          </cell>
        </row>
        <row r="5988">
          <cell r="A5988" t="str">
            <v>SPN-3513G-F</v>
          </cell>
        </row>
        <row r="5989">
          <cell r="A5989" t="str">
            <v>SPN-3513GR-F</v>
          </cell>
        </row>
        <row r="5990">
          <cell r="A5990" t="str">
            <v>SPN-3513-L</v>
          </cell>
        </row>
        <row r="5991">
          <cell r="A5991" t="str">
            <v>SPN-3575-F</v>
          </cell>
        </row>
        <row r="5992">
          <cell r="A5992" t="str">
            <v>SPN-3575G-F</v>
          </cell>
        </row>
        <row r="5993">
          <cell r="A5993" t="str">
            <v>SPN-3575GR-F</v>
          </cell>
        </row>
        <row r="5994">
          <cell r="A5994" t="str">
            <v>SPN-3588-F</v>
          </cell>
        </row>
        <row r="5995">
          <cell r="A5995" t="str">
            <v>SPN-3591-F</v>
          </cell>
        </row>
        <row r="5996">
          <cell r="A5996" t="str">
            <v>SPN-3784-F</v>
          </cell>
        </row>
        <row r="5997">
          <cell r="A5997" t="str">
            <v>SPN-3889-F</v>
          </cell>
        </row>
        <row r="5998">
          <cell r="A5998" t="str">
            <v>SPN-3889G-F</v>
          </cell>
        </row>
        <row r="5999">
          <cell r="A5999" t="str">
            <v>SPN-3889GR-F</v>
          </cell>
        </row>
        <row r="6000">
          <cell r="A6000" t="str">
            <v>SPN-3889-L</v>
          </cell>
        </row>
        <row r="6001">
          <cell r="A6001" t="str">
            <v>SPN-3890-F</v>
          </cell>
        </row>
        <row r="6002">
          <cell r="A6002" t="str">
            <v>SPN-3890G-F</v>
          </cell>
        </row>
        <row r="6003">
          <cell r="A6003" t="str">
            <v>SPN-3890GR-F</v>
          </cell>
        </row>
        <row r="6004">
          <cell r="A6004" t="str">
            <v>SPN-3890-L</v>
          </cell>
        </row>
        <row r="6005">
          <cell r="A6005" t="str">
            <v>SPN-4009-F</v>
          </cell>
        </row>
        <row r="6006">
          <cell r="A6006" t="str">
            <v>SPN-4013-F</v>
          </cell>
        </row>
        <row r="6007">
          <cell r="A6007" t="str">
            <v>SPN-4014-FN</v>
          </cell>
        </row>
        <row r="6008">
          <cell r="A6008" t="str">
            <v>SPN-4021-L</v>
          </cell>
        </row>
        <row r="6009">
          <cell r="A6009" t="str">
            <v>SPN-4022-L</v>
          </cell>
        </row>
        <row r="6010">
          <cell r="A6010" t="str">
            <v>SPN-4036-FN</v>
          </cell>
        </row>
        <row r="6011">
          <cell r="A6011" t="str">
            <v>SPN-4038-LN</v>
          </cell>
        </row>
        <row r="6012">
          <cell r="A6012" t="str">
            <v>SPN-4059-FN</v>
          </cell>
        </row>
        <row r="6013">
          <cell r="A6013" t="str">
            <v>SPN-4060-FN</v>
          </cell>
        </row>
        <row r="6014">
          <cell r="A6014" t="str">
            <v>SPN-4061-FN</v>
          </cell>
        </row>
        <row r="6015">
          <cell r="A6015" t="str">
            <v>SPN-4062-FN</v>
          </cell>
        </row>
        <row r="6016">
          <cell r="A6016" t="str">
            <v>SPN-4063-FN</v>
          </cell>
        </row>
        <row r="6017">
          <cell r="A6017" t="str">
            <v>SPN-4076-L</v>
          </cell>
        </row>
        <row r="6018">
          <cell r="A6018" t="str">
            <v>SPN-4080-FN</v>
          </cell>
        </row>
        <row r="6019">
          <cell r="A6019" t="str">
            <v>SPN-4091-FN</v>
          </cell>
        </row>
        <row r="6020">
          <cell r="A6020" t="str">
            <v>SPN-4092-F</v>
          </cell>
        </row>
        <row r="6021">
          <cell r="A6021" t="str">
            <v>SPN-4093-FN</v>
          </cell>
        </row>
        <row r="6022">
          <cell r="A6022" t="str">
            <v>SPN-4094-FN</v>
          </cell>
        </row>
        <row r="6023">
          <cell r="A6023" t="str">
            <v>SPN-4095-F</v>
          </cell>
        </row>
        <row r="6024">
          <cell r="A6024" t="str">
            <v>SPN-4096-FN</v>
          </cell>
        </row>
        <row r="6025">
          <cell r="A6025" t="str">
            <v>SPN-4106-F</v>
          </cell>
        </row>
        <row r="6026">
          <cell r="A6026" t="str">
            <v>SPN-4107-FN</v>
          </cell>
        </row>
        <row r="6027">
          <cell r="A6027" t="str">
            <v>SPN-4108-FN</v>
          </cell>
        </row>
        <row r="6028">
          <cell r="A6028" t="str">
            <v>SPN-4109-F</v>
          </cell>
        </row>
        <row r="6029">
          <cell r="A6029" t="str">
            <v>SPN-4110-FN</v>
          </cell>
        </row>
        <row r="6030">
          <cell r="A6030" t="str">
            <v>SPN-4111-FN</v>
          </cell>
        </row>
        <row r="6031">
          <cell r="A6031" t="str">
            <v>SPN-4112-FN</v>
          </cell>
        </row>
        <row r="6032">
          <cell r="A6032" t="str">
            <v>SPN-4113-FN</v>
          </cell>
        </row>
        <row r="6033">
          <cell r="A6033" t="str">
            <v>SPN-4114-FN</v>
          </cell>
        </row>
        <row r="6034">
          <cell r="A6034" t="str">
            <v>SPN-4115-FN</v>
          </cell>
        </row>
        <row r="6035">
          <cell r="A6035" t="str">
            <v>SPN-4117-FN</v>
          </cell>
        </row>
        <row r="6036">
          <cell r="A6036" t="str">
            <v>SPN-4118-FN</v>
          </cell>
        </row>
        <row r="6037">
          <cell r="A6037" t="str">
            <v>SPN-4325-L</v>
          </cell>
        </row>
        <row r="6038">
          <cell r="A6038" t="str">
            <v>SPN-4326-L</v>
          </cell>
        </row>
        <row r="6039">
          <cell r="A6039" t="str">
            <v>SPN-5055-F</v>
          </cell>
        </row>
        <row r="6040">
          <cell r="A6040" t="str">
            <v>SPN-5081-F</v>
          </cell>
        </row>
        <row r="6041">
          <cell r="A6041" t="str">
            <v>SPN-5088-F</v>
          </cell>
        </row>
        <row r="6042">
          <cell r="A6042" t="str">
            <v>SPN-5396-F</v>
          </cell>
        </row>
        <row r="6043">
          <cell r="A6043" t="str">
            <v>SPN-5397-F</v>
          </cell>
        </row>
        <row r="6044">
          <cell r="A6044" t="str">
            <v>SPN-5398-F</v>
          </cell>
        </row>
        <row r="6045">
          <cell r="A6045" t="str">
            <v>SPN-5399-F</v>
          </cell>
        </row>
        <row r="6046">
          <cell r="A6046" t="str">
            <v>SPN-5400-F</v>
          </cell>
        </row>
        <row r="6047">
          <cell r="A6047" t="str">
            <v>SPN-5401-F</v>
          </cell>
        </row>
        <row r="6048">
          <cell r="A6048" t="str">
            <v>SPN-556-F</v>
          </cell>
        </row>
        <row r="6049">
          <cell r="A6049" t="str">
            <v>SPN-556G-F</v>
          </cell>
        </row>
        <row r="6050">
          <cell r="A6050" t="str">
            <v>SPN-556GR-F</v>
          </cell>
        </row>
        <row r="6051">
          <cell r="A6051" t="str">
            <v>SPN-56000-F</v>
          </cell>
        </row>
        <row r="6052">
          <cell r="A6052" t="str">
            <v>SPN-56001-F</v>
          </cell>
        </row>
        <row r="6053">
          <cell r="A6053" t="str">
            <v>SPN-56002-F</v>
          </cell>
        </row>
        <row r="6054">
          <cell r="A6054" t="str">
            <v>SPN-56003-F</v>
          </cell>
        </row>
        <row r="6055">
          <cell r="A6055" t="str">
            <v>SPN-56004-F</v>
          </cell>
        </row>
        <row r="6056">
          <cell r="A6056" t="str">
            <v>SPN-56005-F</v>
          </cell>
        </row>
        <row r="6057">
          <cell r="A6057" t="str">
            <v>SPN-56008-F</v>
          </cell>
        </row>
        <row r="6058">
          <cell r="A6058" t="str">
            <v>SPN-56009-F</v>
          </cell>
        </row>
        <row r="6059">
          <cell r="A6059" t="str">
            <v>SPN-56010-F</v>
          </cell>
        </row>
        <row r="6060">
          <cell r="A6060" t="str">
            <v>SPN-56020-F</v>
          </cell>
        </row>
        <row r="6061">
          <cell r="A6061" t="str">
            <v>SPN-56030-F</v>
          </cell>
        </row>
        <row r="6062">
          <cell r="A6062" t="str">
            <v>SPN-56040-F</v>
          </cell>
        </row>
        <row r="6063">
          <cell r="A6063" t="str">
            <v>SPN-56050-F</v>
          </cell>
        </row>
        <row r="6064">
          <cell r="A6064" t="str">
            <v>SPN-56060-F</v>
          </cell>
        </row>
        <row r="6065">
          <cell r="A6065" t="str">
            <v>SPN-56070-F</v>
          </cell>
        </row>
        <row r="6066">
          <cell r="A6066" t="str">
            <v>SPN-56071-F</v>
          </cell>
        </row>
        <row r="6067">
          <cell r="A6067" t="str">
            <v>SPN-56101-F</v>
          </cell>
        </row>
        <row r="6068">
          <cell r="A6068" t="str">
            <v>SPN-56102-F</v>
          </cell>
        </row>
        <row r="6069">
          <cell r="A6069" t="str">
            <v>SPN-56103-F</v>
          </cell>
        </row>
        <row r="6070">
          <cell r="A6070" t="str">
            <v>SPN-56104-F</v>
          </cell>
        </row>
        <row r="6071">
          <cell r="A6071" t="str">
            <v>SPN-56105-F</v>
          </cell>
        </row>
        <row r="6072">
          <cell r="A6072" t="str">
            <v>SPN-56106-F</v>
          </cell>
        </row>
        <row r="6073">
          <cell r="A6073" t="str">
            <v>SPN-56107-F</v>
          </cell>
        </row>
        <row r="6074">
          <cell r="A6074" t="str">
            <v>SPN-56108-F</v>
          </cell>
        </row>
        <row r="6075">
          <cell r="A6075" t="str">
            <v>SPN-56109-F</v>
          </cell>
        </row>
        <row r="6076">
          <cell r="A6076" t="str">
            <v>SPN-56110-F</v>
          </cell>
        </row>
        <row r="6077">
          <cell r="A6077" t="str">
            <v>SPN-56111-F</v>
          </cell>
        </row>
        <row r="6078">
          <cell r="A6078" t="str">
            <v>SPN-56112-F</v>
          </cell>
        </row>
        <row r="6079">
          <cell r="A6079" t="str">
            <v>SPN-56113-F</v>
          </cell>
        </row>
        <row r="6080">
          <cell r="A6080" t="str">
            <v>SPN-56114-F</v>
          </cell>
        </row>
        <row r="6081">
          <cell r="A6081" t="str">
            <v>SPN-56119-F</v>
          </cell>
        </row>
        <row r="6082">
          <cell r="A6082" t="str">
            <v>SPN-56120-F</v>
          </cell>
        </row>
        <row r="6083">
          <cell r="A6083" t="str">
            <v>SPN-56121-F</v>
          </cell>
        </row>
        <row r="6084">
          <cell r="A6084" t="str">
            <v>SPN-56122-F</v>
          </cell>
        </row>
        <row r="6085">
          <cell r="A6085" t="str">
            <v>SPN-56123-F</v>
          </cell>
        </row>
        <row r="6086">
          <cell r="A6086" t="str">
            <v>SPN-56124-F</v>
          </cell>
        </row>
        <row r="6087">
          <cell r="A6087" t="str">
            <v>SPN-56125-F</v>
          </cell>
        </row>
        <row r="6088">
          <cell r="A6088" t="str">
            <v>SPN-56126-F</v>
          </cell>
        </row>
        <row r="6089">
          <cell r="A6089" t="str">
            <v>SPN-56127-F</v>
          </cell>
        </row>
        <row r="6090">
          <cell r="A6090" t="str">
            <v>SPN-56128-F</v>
          </cell>
        </row>
        <row r="6091">
          <cell r="A6091" t="str">
            <v>SPN-56129-F</v>
          </cell>
        </row>
        <row r="6092">
          <cell r="A6092" t="str">
            <v>SPN-56130-F</v>
          </cell>
        </row>
        <row r="6093">
          <cell r="A6093" t="str">
            <v>SPN-56131-F</v>
          </cell>
        </row>
        <row r="6094">
          <cell r="A6094" t="str">
            <v>SPN-56132-F</v>
          </cell>
        </row>
        <row r="6095">
          <cell r="A6095" t="str">
            <v>SPN-56133-F</v>
          </cell>
        </row>
        <row r="6096">
          <cell r="A6096" t="str">
            <v>SPN-56134-F</v>
          </cell>
        </row>
        <row r="6097">
          <cell r="A6097" t="str">
            <v>SPN-56135-F</v>
          </cell>
        </row>
        <row r="6098">
          <cell r="A6098" t="str">
            <v>SPN-56136-F</v>
          </cell>
        </row>
        <row r="6099">
          <cell r="A6099" t="str">
            <v>SPN-56137-F</v>
          </cell>
        </row>
        <row r="6100">
          <cell r="A6100" t="str">
            <v>SPN-56138-F</v>
          </cell>
        </row>
        <row r="6101">
          <cell r="A6101" t="str">
            <v>SPN-56139-F</v>
          </cell>
        </row>
        <row r="6102">
          <cell r="A6102" t="str">
            <v>SPN-56140-F</v>
          </cell>
        </row>
        <row r="6103">
          <cell r="A6103" t="str">
            <v>SPN-56141-F</v>
          </cell>
        </row>
        <row r="6104">
          <cell r="A6104" t="str">
            <v>SPN-56142-F</v>
          </cell>
        </row>
        <row r="6105">
          <cell r="A6105" t="str">
            <v>SPN-56143-F</v>
          </cell>
        </row>
        <row r="6106">
          <cell r="A6106" t="str">
            <v>SPN-56144-F</v>
          </cell>
        </row>
        <row r="6107">
          <cell r="A6107" t="str">
            <v>SPN-56145-F</v>
          </cell>
        </row>
        <row r="6108">
          <cell r="A6108" t="str">
            <v>SPN-56146-F</v>
          </cell>
        </row>
        <row r="6109">
          <cell r="A6109" t="str">
            <v>SPN-56147-F</v>
          </cell>
        </row>
        <row r="6110">
          <cell r="A6110" t="str">
            <v>SPN-56148-F</v>
          </cell>
        </row>
        <row r="6111">
          <cell r="A6111" t="str">
            <v>SPN-56149-F</v>
          </cell>
        </row>
        <row r="6112">
          <cell r="A6112" t="str">
            <v>SPN-56150-F</v>
          </cell>
        </row>
        <row r="6113">
          <cell r="A6113" t="str">
            <v>SPN-56151-F</v>
          </cell>
        </row>
        <row r="6114">
          <cell r="A6114" t="str">
            <v>SPN-56152-F</v>
          </cell>
        </row>
        <row r="6115">
          <cell r="A6115" t="str">
            <v>SPN-56153-F</v>
          </cell>
        </row>
        <row r="6116">
          <cell r="A6116" t="str">
            <v>SPN-56154-F</v>
          </cell>
        </row>
        <row r="6117">
          <cell r="A6117" t="str">
            <v>SPN-56155-F</v>
          </cell>
        </row>
        <row r="6118">
          <cell r="A6118" t="str">
            <v>SPN-56156-F</v>
          </cell>
        </row>
        <row r="6119">
          <cell r="A6119" t="str">
            <v>SPN-56157-F</v>
          </cell>
        </row>
        <row r="6120">
          <cell r="A6120" t="str">
            <v>SPN-56158-F</v>
          </cell>
        </row>
        <row r="6121">
          <cell r="A6121" t="str">
            <v>SPN-56159-F</v>
          </cell>
        </row>
        <row r="6122">
          <cell r="A6122" t="str">
            <v>SPN-56160-F</v>
          </cell>
        </row>
        <row r="6123">
          <cell r="A6123" t="str">
            <v>SPN-56161-F</v>
          </cell>
        </row>
        <row r="6124">
          <cell r="A6124" t="str">
            <v>SPN-56162-F</v>
          </cell>
        </row>
        <row r="6125">
          <cell r="A6125" t="str">
            <v>SPN-56163-F</v>
          </cell>
        </row>
        <row r="6126">
          <cell r="A6126" t="str">
            <v>SPN-56164-F</v>
          </cell>
        </row>
        <row r="6127">
          <cell r="A6127" t="str">
            <v>SPN-56165-F</v>
          </cell>
        </row>
        <row r="6128">
          <cell r="A6128" t="str">
            <v>SPN-56166-F</v>
          </cell>
        </row>
        <row r="6129">
          <cell r="A6129" t="str">
            <v>SPN-56176-F</v>
          </cell>
        </row>
        <row r="6130">
          <cell r="A6130" t="str">
            <v>SPN-56177-F</v>
          </cell>
        </row>
        <row r="6131">
          <cell r="A6131" t="str">
            <v>SPN-56178-F</v>
          </cell>
        </row>
        <row r="6132">
          <cell r="A6132" t="str">
            <v>SPN-56179-F</v>
          </cell>
        </row>
        <row r="6133">
          <cell r="A6133" t="str">
            <v>SPN-56180-F</v>
          </cell>
        </row>
        <row r="6134">
          <cell r="A6134" t="str">
            <v>SPN-56181-F</v>
          </cell>
        </row>
        <row r="6135">
          <cell r="A6135" t="str">
            <v>SPN-56182-F</v>
          </cell>
        </row>
        <row r="6136">
          <cell r="A6136" t="str">
            <v>SPN-56183-F</v>
          </cell>
        </row>
        <row r="6137">
          <cell r="A6137" t="str">
            <v>SPN-56184-F</v>
          </cell>
        </row>
        <row r="6138">
          <cell r="A6138" t="str">
            <v>SPN-56185-F</v>
          </cell>
        </row>
        <row r="6139">
          <cell r="A6139" t="str">
            <v>SPN-562-F</v>
          </cell>
        </row>
        <row r="6140">
          <cell r="A6140" t="str">
            <v>SPN-562G-F</v>
          </cell>
        </row>
        <row r="6141">
          <cell r="A6141" t="str">
            <v>SPN-562GR-F</v>
          </cell>
        </row>
        <row r="6142">
          <cell r="A6142" t="str">
            <v>SPN-57000-F</v>
          </cell>
        </row>
        <row r="6143">
          <cell r="A6143" t="str">
            <v>SPN-57001-F</v>
          </cell>
        </row>
        <row r="6144">
          <cell r="A6144" t="str">
            <v>SPN-57002-F</v>
          </cell>
        </row>
        <row r="6145">
          <cell r="A6145" t="str">
            <v>SPN-57003-F</v>
          </cell>
        </row>
        <row r="6146">
          <cell r="A6146" t="str">
            <v>SPN-57007-F</v>
          </cell>
        </row>
        <row r="6147">
          <cell r="A6147" t="str">
            <v>SPN-57010-F</v>
          </cell>
        </row>
        <row r="6148">
          <cell r="A6148" t="str">
            <v>SPN-5701-F</v>
          </cell>
        </row>
        <row r="6149">
          <cell r="A6149" t="str">
            <v>SPN-57020-F</v>
          </cell>
        </row>
        <row r="6150">
          <cell r="A6150" t="str">
            <v>SPN-5702-F</v>
          </cell>
        </row>
        <row r="6151">
          <cell r="A6151" t="str">
            <v>SPN-57030-F</v>
          </cell>
        </row>
        <row r="6152">
          <cell r="A6152" t="str">
            <v>SPN-5703-F</v>
          </cell>
        </row>
        <row r="6153">
          <cell r="A6153" t="str">
            <v>SPN-57040-F</v>
          </cell>
        </row>
        <row r="6154">
          <cell r="A6154" t="str">
            <v>SPN-5704-F</v>
          </cell>
        </row>
        <row r="6155">
          <cell r="A6155" t="str">
            <v>SPN-57050-F</v>
          </cell>
        </row>
        <row r="6156">
          <cell r="A6156" t="str">
            <v>SPN-5705-F</v>
          </cell>
        </row>
        <row r="6157">
          <cell r="A6157" t="str">
            <v>SPN-57060-F</v>
          </cell>
        </row>
        <row r="6158">
          <cell r="A6158" t="str">
            <v>SPN-5706-F</v>
          </cell>
        </row>
        <row r="6159">
          <cell r="A6159" t="str">
            <v>SPN-5707-F</v>
          </cell>
        </row>
        <row r="6160">
          <cell r="A6160" t="str">
            <v>SPN-5708-F</v>
          </cell>
        </row>
        <row r="6161">
          <cell r="A6161" t="str">
            <v>SPN-5709-F</v>
          </cell>
        </row>
        <row r="6162">
          <cell r="A6162" t="str">
            <v>SPN-5710-F</v>
          </cell>
        </row>
        <row r="6163">
          <cell r="A6163" t="str">
            <v>SPN-5711-F</v>
          </cell>
        </row>
        <row r="6164">
          <cell r="A6164" t="str">
            <v>SPN-5712-F</v>
          </cell>
        </row>
        <row r="6165">
          <cell r="A6165" t="str">
            <v>SPN-5713-F</v>
          </cell>
        </row>
        <row r="6166">
          <cell r="A6166" t="str">
            <v>SPN-5714-F</v>
          </cell>
        </row>
        <row r="6167">
          <cell r="A6167" t="str">
            <v>SPN-5715-F</v>
          </cell>
        </row>
        <row r="6168">
          <cell r="A6168" t="str">
            <v>SPN-5716-F</v>
          </cell>
        </row>
        <row r="6169">
          <cell r="A6169" t="str">
            <v>SPN-5717-F</v>
          </cell>
        </row>
        <row r="6170">
          <cell r="A6170" t="str">
            <v>SPN-5718-F</v>
          </cell>
        </row>
        <row r="6171">
          <cell r="A6171" t="str">
            <v>SPN-5721-F</v>
          </cell>
        </row>
        <row r="6172">
          <cell r="A6172" t="str">
            <v>SPN-7100-F</v>
          </cell>
        </row>
        <row r="6173">
          <cell r="A6173" t="str">
            <v>SPN-7100G-F</v>
          </cell>
        </row>
        <row r="6174">
          <cell r="A6174" t="str">
            <v>SPN-7100GR-F</v>
          </cell>
        </row>
        <row r="6175">
          <cell r="A6175" t="str">
            <v>SPN-7100-L</v>
          </cell>
        </row>
        <row r="6176">
          <cell r="A6176" t="str">
            <v>SPN-7101-F</v>
          </cell>
        </row>
        <row r="6177">
          <cell r="A6177" t="str">
            <v>SPN-7101G-F</v>
          </cell>
        </row>
        <row r="6178">
          <cell r="A6178" t="str">
            <v>SPN-7101GR-F</v>
          </cell>
        </row>
        <row r="6179">
          <cell r="A6179" t="str">
            <v>SPN-7101-L</v>
          </cell>
        </row>
        <row r="6180">
          <cell r="A6180" t="str">
            <v>SPN-7105-F</v>
          </cell>
        </row>
        <row r="6181">
          <cell r="A6181" t="str">
            <v>SPN-7108-F</v>
          </cell>
        </row>
        <row r="6182">
          <cell r="A6182" t="str">
            <v>SPN-7108G-F</v>
          </cell>
        </row>
        <row r="6183">
          <cell r="A6183" t="str">
            <v>SPN-7108GR-F</v>
          </cell>
        </row>
        <row r="6184">
          <cell r="A6184" t="str">
            <v>SPN-7110-F</v>
          </cell>
        </row>
        <row r="6185">
          <cell r="A6185" t="str">
            <v>SPN-7110G-F</v>
          </cell>
        </row>
        <row r="6186">
          <cell r="A6186" t="str">
            <v>SPN-7110GR-F</v>
          </cell>
        </row>
        <row r="6187">
          <cell r="A6187" t="str">
            <v>SPN-7111-L</v>
          </cell>
        </row>
        <row r="6188">
          <cell r="A6188" t="str">
            <v>SPN-7112-F</v>
          </cell>
        </row>
        <row r="6189">
          <cell r="A6189" t="str">
            <v>SPN-7233-F</v>
          </cell>
        </row>
        <row r="6190">
          <cell r="A6190" t="str">
            <v>SPN-7234-F</v>
          </cell>
        </row>
        <row r="6191">
          <cell r="A6191" t="str">
            <v>SPN-7241-F</v>
          </cell>
        </row>
        <row r="6192">
          <cell r="A6192" t="str">
            <v>SPN-7242-F</v>
          </cell>
        </row>
        <row r="6193">
          <cell r="A6193" t="str">
            <v>SPN-7300-F</v>
          </cell>
        </row>
        <row r="6194">
          <cell r="A6194" t="str">
            <v>SPN-7301-F</v>
          </cell>
        </row>
        <row r="6195">
          <cell r="A6195" t="str">
            <v>SPN-7302-F</v>
          </cell>
        </row>
        <row r="6196">
          <cell r="A6196" t="str">
            <v>SPN-7405-F</v>
          </cell>
        </row>
        <row r="6197">
          <cell r="A6197" t="str">
            <v>SPN-7502-F</v>
          </cell>
        </row>
        <row r="6198">
          <cell r="A6198" t="str">
            <v>SPN-7502G-F</v>
          </cell>
        </row>
        <row r="6199">
          <cell r="A6199" t="str">
            <v>SPN-7502GR-F</v>
          </cell>
        </row>
        <row r="6200">
          <cell r="A6200" t="str">
            <v>SPN-7502-L</v>
          </cell>
        </row>
        <row r="6201">
          <cell r="A6201" t="str">
            <v>SPN-7509-FN</v>
          </cell>
        </row>
        <row r="6202">
          <cell r="A6202" t="str">
            <v>SPN-7510-F</v>
          </cell>
        </row>
        <row r="6203">
          <cell r="A6203" t="str">
            <v>SPN-7528-L</v>
          </cell>
        </row>
        <row r="6204">
          <cell r="A6204" t="str">
            <v>SPN-7581-LX</v>
          </cell>
        </row>
        <row r="6205">
          <cell r="A6205" t="str">
            <v>SPN-7601-F</v>
          </cell>
        </row>
        <row r="6206">
          <cell r="A6206" t="str">
            <v>SPN-7601G-F</v>
          </cell>
        </row>
        <row r="6207">
          <cell r="A6207" t="str">
            <v>SPN-7601GR-F</v>
          </cell>
        </row>
        <row r="6208">
          <cell r="A6208" t="str">
            <v>SPN-7601-L</v>
          </cell>
        </row>
        <row r="6209">
          <cell r="A6209" t="str">
            <v>SPN-7602-F</v>
          </cell>
        </row>
        <row r="6210">
          <cell r="A6210" t="str">
            <v>SPN-7602G-F</v>
          </cell>
        </row>
        <row r="6211">
          <cell r="A6211" t="str">
            <v>SPN-7602GR-F</v>
          </cell>
        </row>
        <row r="6212">
          <cell r="A6212" t="str">
            <v>SPN-7602-L</v>
          </cell>
        </row>
        <row r="6213">
          <cell r="A6213" t="str">
            <v>SPN-7603-F</v>
          </cell>
        </row>
        <row r="6214">
          <cell r="A6214" t="str">
            <v>SPN-7603G-F</v>
          </cell>
        </row>
        <row r="6215">
          <cell r="A6215" t="str">
            <v>SPN-7603GR-F</v>
          </cell>
        </row>
        <row r="6216">
          <cell r="A6216" t="str">
            <v>SPN-7603-L</v>
          </cell>
        </row>
        <row r="6217">
          <cell r="A6217" t="str">
            <v>SPN-7604-L</v>
          </cell>
        </row>
        <row r="6218">
          <cell r="A6218" t="str">
            <v>SPN-7608-F</v>
          </cell>
        </row>
        <row r="6219">
          <cell r="A6219" t="str">
            <v>SPN-7608G-F</v>
          </cell>
        </row>
        <row r="6220">
          <cell r="A6220" t="str">
            <v>SPN-7608GR-F</v>
          </cell>
        </row>
        <row r="6221">
          <cell r="A6221" t="str">
            <v>SPN-7608-L</v>
          </cell>
        </row>
        <row r="6222">
          <cell r="A6222" t="str">
            <v>SPN-7609-F</v>
          </cell>
        </row>
        <row r="6223">
          <cell r="A6223" t="str">
            <v>SPN-7609G-F</v>
          </cell>
        </row>
        <row r="6224">
          <cell r="A6224" t="str">
            <v>SPN-7609GR-F</v>
          </cell>
        </row>
        <row r="6225">
          <cell r="A6225" t="str">
            <v>SPN-7609-L</v>
          </cell>
        </row>
        <row r="6226">
          <cell r="A6226" t="str">
            <v>SPN-7613-L</v>
          </cell>
        </row>
        <row r="6227">
          <cell r="A6227" t="str">
            <v>SPN-7618-L</v>
          </cell>
        </row>
        <row r="6228">
          <cell r="A6228" t="str">
            <v>SPN-7701-F</v>
          </cell>
        </row>
        <row r="6229">
          <cell r="A6229" t="str">
            <v>SPN-7702-F</v>
          </cell>
        </row>
        <row r="6230">
          <cell r="A6230" t="str">
            <v>SPN-7704-F</v>
          </cell>
        </row>
        <row r="6231">
          <cell r="A6231" t="str">
            <v>SPN-7706-F</v>
          </cell>
        </row>
        <row r="6232">
          <cell r="A6232" t="str">
            <v>SPN-7707-F</v>
          </cell>
        </row>
        <row r="6233">
          <cell r="A6233" t="str">
            <v>SPN-7710-F</v>
          </cell>
        </row>
        <row r="6234">
          <cell r="A6234" t="str">
            <v>SPN-7715-F</v>
          </cell>
        </row>
        <row r="6235">
          <cell r="A6235" t="str">
            <v>SPN-7718-F</v>
          </cell>
        </row>
        <row r="6236">
          <cell r="A6236" t="str">
            <v>SPN-7719-F</v>
          </cell>
        </row>
        <row r="6237">
          <cell r="A6237" t="str">
            <v>SPN-7720-F</v>
          </cell>
        </row>
        <row r="6238">
          <cell r="A6238" t="str">
            <v>SPN-7746-F</v>
          </cell>
        </row>
        <row r="6239">
          <cell r="A6239" t="str">
            <v>SPN-8003-F</v>
          </cell>
        </row>
        <row r="6240">
          <cell r="A6240" t="str">
            <v>SPN-8004-F</v>
          </cell>
        </row>
        <row r="6241">
          <cell r="A6241" t="str">
            <v>SPN-8005-F</v>
          </cell>
        </row>
        <row r="6242">
          <cell r="A6242" t="str">
            <v>SPN-8603T-F</v>
          </cell>
        </row>
        <row r="6243">
          <cell r="A6243" t="str">
            <v>SPN-8606E-F</v>
          </cell>
        </row>
        <row r="6244">
          <cell r="A6244" t="str">
            <v>SPN-8606EG-F</v>
          </cell>
        </row>
        <row r="6245">
          <cell r="A6245" t="str">
            <v>SPN-8607E-F</v>
          </cell>
        </row>
        <row r="6246">
          <cell r="A6246" t="str">
            <v>SPN-8607EG-F</v>
          </cell>
        </row>
        <row r="6247">
          <cell r="A6247" t="str">
            <v>SPN-8608E-F</v>
          </cell>
        </row>
        <row r="6248">
          <cell r="A6248" t="str">
            <v>SPN-8608EG-F</v>
          </cell>
        </row>
        <row r="6249">
          <cell r="A6249" t="str">
            <v>SPN-8608T-F</v>
          </cell>
        </row>
        <row r="6250">
          <cell r="A6250" t="str">
            <v>SPN-8609E-F</v>
          </cell>
        </row>
        <row r="6251">
          <cell r="A6251" t="str">
            <v>SPN-8609EG-F</v>
          </cell>
        </row>
        <row r="6252">
          <cell r="A6252" t="str">
            <v>SPN-8609T-F</v>
          </cell>
        </row>
        <row r="6253">
          <cell r="A6253" t="str">
            <v>SPN-8610E-F</v>
          </cell>
        </row>
        <row r="6254">
          <cell r="A6254" t="str">
            <v>SPN-8610EG-F</v>
          </cell>
        </row>
        <row r="6255">
          <cell r="A6255" t="str">
            <v>SPN-8610T-F</v>
          </cell>
        </row>
        <row r="6256">
          <cell r="A6256" t="str">
            <v>SPN-8611E-F</v>
          </cell>
        </row>
        <row r="6257">
          <cell r="A6257" t="str">
            <v>SPN-8611EG-F</v>
          </cell>
        </row>
        <row r="6258">
          <cell r="A6258" t="str">
            <v>SPN-8611T-F</v>
          </cell>
        </row>
        <row r="6259">
          <cell r="A6259" t="str">
            <v>SPN-8612E-F</v>
          </cell>
        </row>
        <row r="6260">
          <cell r="A6260" t="str">
            <v>SPN-8612EG-F</v>
          </cell>
        </row>
        <row r="6261">
          <cell r="A6261" t="str">
            <v>SPN-8612T-F</v>
          </cell>
        </row>
        <row r="6262">
          <cell r="A6262" t="str">
            <v>SPN-8613E-F</v>
          </cell>
        </row>
        <row r="6263">
          <cell r="A6263" t="str">
            <v>SPN-8613EG-F</v>
          </cell>
        </row>
        <row r="6264">
          <cell r="A6264" t="str">
            <v>SPN-8613T-F</v>
          </cell>
        </row>
        <row r="6265">
          <cell r="A6265" t="str">
            <v>SPN-8614E-F</v>
          </cell>
        </row>
        <row r="6266">
          <cell r="A6266" t="str">
            <v>SPN-8614EG-F</v>
          </cell>
        </row>
        <row r="6267">
          <cell r="A6267" t="str">
            <v>SPN-8614T-F</v>
          </cell>
        </row>
        <row r="6268">
          <cell r="A6268" t="str">
            <v>SPN-8615E-F</v>
          </cell>
        </row>
        <row r="6269">
          <cell r="A6269" t="str">
            <v>SPN-8615EG-F</v>
          </cell>
        </row>
        <row r="6270">
          <cell r="A6270" t="str">
            <v>SPN-8615T-F</v>
          </cell>
        </row>
        <row r="6271">
          <cell r="A6271" t="str">
            <v>SPN-8616E-F</v>
          </cell>
        </row>
        <row r="6272">
          <cell r="A6272" t="str">
            <v>SPN-8616EG-F</v>
          </cell>
        </row>
        <row r="6273">
          <cell r="A6273" t="str">
            <v>SPN-8616T-F</v>
          </cell>
        </row>
        <row r="6274">
          <cell r="A6274" t="str">
            <v>SPN-8617E-F</v>
          </cell>
        </row>
        <row r="6275">
          <cell r="A6275" t="str">
            <v>SPN-8617EG-F</v>
          </cell>
        </row>
        <row r="6276">
          <cell r="A6276" t="str">
            <v>SPN-8617T-F</v>
          </cell>
        </row>
        <row r="6277">
          <cell r="A6277" t="str">
            <v>SPN-8620E-F</v>
          </cell>
        </row>
        <row r="6278">
          <cell r="A6278" t="str">
            <v>SPN-8620EG-F</v>
          </cell>
        </row>
        <row r="6279">
          <cell r="A6279" t="str">
            <v>SPN-8620T-F</v>
          </cell>
        </row>
        <row r="6280">
          <cell r="A6280" t="str">
            <v>SPN-8621T-F</v>
          </cell>
        </row>
        <row r="6281">
          <cell r="A6281" t="str">
            <v>SPN-8622E-F</v>
          </cell>
        </row>
        <row r="6282">
          <cell r="A6282" t="str">
            <v>SPN-8622EG-F</v>
          </cell>
        </row>
        <row r="6283">
          <cell r="A6283" t="str">
            <v>SPN-8622T-F</v>
          </cell>
        </row>
        <row r="6284">
          <cell r="A6284" t="str">
            <v>SPN-8624E-F</v>
          </cell>
        </row>
        <row r="6285">
          <cell r="A6285" t="str">
            <v>SPN-8624EG-F</v>
          </cell>
        </row>
        <row r="6286">
          <cell r="A6286" t="str">
            <v>SPN-8624T-F</v>
          </cell>
        </row>
        <row r="6287">
          <cell r="A6287" t="str">
            <v>SPN-8625E-F</v>
          </cell>
        </row>
        <row r="6288">
          <cell r="A6288" t="str">
            <v>SPN-8625EG-F</v>
          </cell>
        </row>
        <row r="6289">
          <cell r="A6289" t="str">
            <v>SPN-8625T-F</v>
          </cell>
        </row>
        <row r="6290">
          <cell r="A6290" t="str">
            <v>SPN-8626E-F</v>
          </cell>
        </row>
        <row r="6291">
          <cell r="A6291" t="str">
            <v>SPN-8626EG-F</v>
          </cell>
        </row>
        <row r="6292">
          <cell r="A6292" t="str">
            <v>SPN-8626T-F</v>
          </cell>
        </row>
        <row r="6293">
          <cell r="A6293" t="str">
            <v>SPN-8627E-F</v>
          </cell>
        </row>
        <row r="6294">
          <cell r="A6294" t="str">
            <v>SPN-8627EG-F</v>
          </cell>
        </row>
        <row r="6295">
          <cell r="A6295" t="str">
            <v>SPN-8627T-F</v>
          </cell>
        </row>
        <row r="6296">
          <cell r="A6296" t="str">
            <v>SPN-8631E-F</v>
          </cell>
        </row>
        <row r="6297">
          <cell r="A6297" t="str">
            <v>SPN-8631EG-F</v>
          </cell>
        </row>
        <row r="6298">
          <cell r="A6298" t="str">
            <v>SPN-8631T-F</v>
          </cell>
        </row>
        <row r="6299">
          <cell r="A6299" t="str">
            <v>SPN-8632E-F</v>
          </cell>
        </row>
        <row r="6300">
          <cell r="A6300" t="str">
            <v>SPN-8632EG-F</v>
          </cell>
        </row>
        <row r="6301">
          <cell r="A6301" t="str">
            <v>SPN-8632T-F</v>
          </cell>
        </row>
        <row r="6302">
          <cell r="A6302" t="str">
            <v>SPN-8634E-F</v>
          </cell>
        </row>
        <row r="6303">
          <cell r="A6303" t="str">
            <v>SPN-8634EG-F</v>
          </cell>
        </row>
        <row r="6304">
          <cell r="A6304" t="str">
            <v>SPN-8656E-F</v>
          </cell>
        </row>
        <row r="6305">
          <cell r="A6305" t="str">
            <v>SPN-8657E-F</v>
          </cell>
        </row>
        <row r="6306">
          <cell r="A6306" t="str">
            <v>SPN-8659E-F</v>
          </cell>
        </row>
        <row r="6307">
          <cell r="A6307" t="str">
            <v>SPN-8660E-F</v>
          </cell>
        </row>
        <row r="6308">
          <cell r="A6308" t="str">
            <v>SPN-8661E-F</v>
          </cell>
        </row>
        <row r="6309">
          <cell r="A6309" t="str">
            <v>SPN-8934-F</v>
          </cell>
        </row>
        <row r="6310">
          <cell r="A6310" t="str">
            <v>SPN-8935-F</v>
          </cell>
        </row>
        <row r="6311">
          <cell r="A6311" t="str">
            <v>SPN-8936-F</v>
          </cell>
        </row>
        <row r="6312">
          <cell r="A6312" t="str">
            <v>SPN-8937-F</v>
          </cell>
        </row>
        <row r="6313">
          <cell r="A6313" t="str">
            <v>SPN-8938-F</v>
          </cell>
        </row>
        <row r="6314">
          <cell r="A6314" t="str">
            <v>SPN-8939-F</v>
          </cell>
        </row>
        <row r="6315">
          <cell r="A6315" t="str">
            <v>SPN-8945-F</v>
          </cell>
        </row>
        <row r="6316">
          <cell r="A6316" t="str">
            <v>SPN-8946-F</v>
          </cell>
        </row>
        <row r="6317">
          <cell r="A6317" t="str">
            <v>SPN-910100-F</v>
          </cell>
        </row>
        <row r="6318">
          <cell r="A6318" t="str">
            <v>SPN-910400-F</v>
          </cell>
        </row>
        <row r="6319">
          <cell r="A6319" t="str">
            <v>SPN-912500-F</v>
          </cell>
        </row>
        <row r="6320">
          <cell r="A6320" t="str">
            <v>SPN-912600-F</v>
          </cell>
        </row>
        <row r="6321">
          <cell r="A6321" t="str">
            <v>SPN-912700-F</v>
          </cell>
        </row>
        <row r="6322">
          <cell r="A6322" t="str">
            <v>SPN-912900-L</v>
          </cell>
        </row>
        <row r="6323">
          <cell r="A6323" t="str">
            <v>SPN-912901-L</v>
          </cell>
        </row>
        <row r="6324">
          <cell r="A6324" t="str">
            <v>SPN-912902-L</v>
          </cell>
        </row>
        <row r="6325">
          <cell r="A6325" t="str">
            <v>SPN-912903-L</v>
          </cell>
        </row>
        <row r="6326">
          <cell r="A6326" t="str">
            <v>SPN-912904-L</v>
          </cell>
        </row>
        <row r="6327">
          <cell r="A6327" t="str">
            <v>SPN-912905-L</v>
          </cell>
        </row>
        <row r="6328">
          <cell r="A6328" t="str">
            <v>SPN-912906-L</v>
          </cell>
        </row>
        <row r="6329">
          <cell r="A6329" t="str">
            <v>SPN-913100-L</v>
          </cell>
        </row>
        <row r="6330">
          <cell r="A6330" t="str">
            <v>SPN-913101-L</v>
          </cell>
        </row>
        <row r="6331">
          <cell r="A6331" t="str">
            <v>SPN-913102-L</v>
          </cell>
        </row>
        <row r="6332">
          <cell r="A6332" t="str">
            <v>SPN-913103-L</v>
          </cell>
        </row>
        <row r="6333">
          <cell r="A6333" t="str">
            <v>SPN-913104-L</v>
          </cell>
        </row>
        <row r="6334">
          <cell r="A6334" t="str">
            <v>SPN-913105-L</v>
          </cell>
        </row>
        <row r="6335">
          <cell r="A6335" t="str">
            <v>SPN-913106-L</v>
          </cell>
        </row>
        <row r="6336">
          <cell r="A6336" t="str">
            <v>SPN-913300-L</v>
          </cell>
        </row>
        <row r="6337">
          <cell r="A6337" t="str">
            <v>SPN-913301-L</v>
          </cell>
        </row>
        <row r="6338">
          <cell r="A6338" t="str">
            <v>SPN-913302-L</v>
          </cell>
        </row>
        <row r="6339">
          <cell r="A6339" t="str">
            <v>SPN-913303-L</v>
          </cell>
        </row>
        <row r="6340">
          <cell r="A6340" t="str">
            <v>SPN-913304-L</v>
          </cell>
        </row>
        <row r="6341">
          <cell r="A6341" t="str">
            <v>SPN-913305-L</v>
          </cell>
        </row>
        <row r="6342">
          <cell r="A6342" t="str">
            <v>SPN-913306-L</v>
          </cell>
        </row>
        <row r="6343">
          <cell r="A6343" t="str">
            <v>SPN-913400-L</v>
          </cell>
        </row>
        <row r="6344">
          <cell r="A6344" t="str">
            <v>SPN-913401-L</v>
          </cell>
        </row>
        <row r="6345">
          <cell r="A6345" t="str">
            <v>SPN-913402-L</v>
          </cell>
        </row>
        <row r="6346">
          <cell r="A6346" t="str">
            <v>SPN-913403-L</v>
          </cell>
        </row>
        <row r="6347">
          <cell r="A6347" t="str">
            <v>SPN-913404-L</v>
          </cell>
        </row>
        <row r="6348">
          <cell r="A6348" t="str">
            <v>SPN-913405-L</v>
          </cell>
        </row>
        <row r="6349">
          <cell r="A6349" t="str">
            <v>SPN-913406-L</v>
          </cell>
        </row>
        <row r="6350">
          <cell r="A6350" t="str">
            <v>SPN-913510-L</v>
          </cell>
        </row>
        <row r="6351">
          <cell r="A6351" t="str">
            <v>SPN-913511-L</v>
          </cell>
        </row>
        <row r="6352">
          <cell r="A6352" t="str">
            <v>SPN-913512-L</v>
          </cell>
        </row>
        <row r="6353">
          <cell r="A6353" t="str">
            <v>SPN-913513-L</v>
          </cell>
        </row>
        <row r="6354">
          <cell r="A6354" t="str">
            <v>SPN-913514-L</v>
          </cell>
        </row>
        <row r="6355">
          <cell r="A6355" t="str">
            <v>SPN-913515-L</v>
          </cell>
        </row>
        <row r="6356">
          <cell r="A6356" t="str">
            <v>SPN-913516-L</v>
          </cell>
        </row>
        <row r="6357">
          <cell r="A6357" t="str">
            <v>SPN-913520-L</v>
          </cell>
        </row>
        <row r="6358">
          <cell r="A6358" t="str">
            <v>SPN-913521-L</v>
          </cell>
        </row>
        <row r="6359">
          <cell r="A6359" t="str">
            <v>SPN-913522-L</v>
          </cell>
        </row>
        <row r="6360">
          <cell r="A6360" t="str">
            <v>SPN-913523-L</v>
          </cell>
        </row>
        <row r="6361">
          <cell r="A6361" t="str">
            <v>SPN-913524-L</v>
          </cell>
        </row>
        <row r="6362">
          <cell r="A6362" t="str">
            <v>SPN-913525-L</v>
          </cell>
        </row>
        <row r="6363">
          <cell r="A6363" t="str">
            <v>SPN-913526-L</v>
          </cell>
        </row>
        <row r="6364">
          <cell r="A6364" t="str">
            <v>SPN-913530-L</v>
          </cell>
        </row>
        <row r="6365">
          <cell r="A6365" t="str">
            <v>SPN-913531-L</v>
          </cell>
        </row>
        <row r="6366">
          <cell r="A6366" t="str">
            <v>SPN-913532-L</v>
          </cell>
        </row>
        <row r="6367">
          <cell r="A6367" t="str">
            <v>SPN-913533-L</v>
          </cell>
        </row>
        <row r="6368">
          <cell r="A6368" t="str">
            <v>SPN-913534-L</v>
          </cell>
        </row>
        <row r="6369">
          <cell r="A6369" t="str">
            <v>SPN-913535-L</v>
          </cell>
        </row>
        <row r="6370">
          <cell r="A6370" t="str">
            <v>SPN-913536-L</v>
          </cell>
        </row>
        <row r="6371">
          <cell r="A6371" t="str">
            <v>SPN-913540-L</v>
          </cell>
        </row>
        <row r="6372">
          <cell r="A6372" t="str">
            <v>SPN-913541-L</v>
          </cell>
        </row>
        <row r="6373">
          <cell r="A6373" t="str">
            <v>SPN-913542-L</v>
          </cell>
        </row>
        <row r="6374">
          <cell r="A6374" t="str">
            <v>SPN-913543-L</v>
          </cell>
        </row>
        <row r="6375">
          <cell r="A6375" t="str">
            <v>SPN-913544-L</v>
          </cell>
        </row>
        <row r="6376">
          <cell r="A6376" t="str">
            <v>SPN-913545-L</v>
          </cell>
        </row>
        <row r="6377">
          <cell r="A6377" t="str">
            <v>SPN-913546-L</v>
          </cell>
        </row>
        <row r="6378">
          <cell r="A6378" t="str">
            <v>SPN-913800-L</v>
          </cell>
        </row>
        <row r="6379">
          <cell r="A6379" t="str">
            <v>SPN-914100-F</v>
          </cell>
        </row>
        <row r="6380">
          <cell r="A6380" t="str">
            <v>SPN-915300-L</v>
          </cell>
        </row>
        <row r="6381">
          <cell r="A6381" t="str">
            <v>SPN-915301-L</v>
          </cell>
        </row>
        <row r="6382">
          <cell r="A6382" t="str">
            <v>SPN-915302-L</v>
          </cell>
        </row>
        <row r="6383">
          <cell r="A6383" t="str">
            <v>SPN-915303-L</v>
          </cell>
        </row>
        <row r="6384">
          <cell r="A6384" t="str">
            <v>SPN-915304-L</v>
          </cell>
        </row>
        <row r="6385">
          <cell r="A6385" t="str">
            <v>SPN-915305-L</v>
          </cell>
        </row>
        <row r="6386">
          <cell r="A6386" t="str">
            <v>SPN-915306-L</v>
          </cell>
        </row>
        <row r="6387">
          <cell r="A6387" t="str">
            <v>SPN-93001-F</v>
          </cell>
        </row>
        <row r="6388">
          <cell r="A6388" t="str">
            <v>SPN-93005-F</v>
          </cell>
        </row>
        <row r="6389">
          <cell r="A6389" t="str">
            <v>SPN-93006-F</v>
          </cell>
        </row>
        <row r="6390">
          <cell r="A6390" t="str">
            <v>SPN-93007-F</v>
          </cell>
        </row>
        <row r="6391">
          <cell r="A6391" t="str">
            <v>SPN-93008-F</v>
          </cell>
        </row>
        <row r="6392">
          <cell r="A6392" t="str">
            <v>SPN-93013-F</v>
          </cell>
        </row>
        <row r="6393">
          <cell r="A6393" t="str">
            <v>SPN-93014-F</v>
          </cell>
        </row>
        <row r="6394">
          <cell r="A6394" t="str">
            <v>SPN-94201-F</v>
          </cell>
        </row>
        <row r="6395">
          <cell r="A6395" t="str">
            <v>SPN-94202-F</v>
          </cell>
        </row>
        <row r="6396">
          <cell r="A6396" t="str">
            <v>SPN-94203-F</v>
          </cell>
        </row>
        <row r="6397">
          <cell r="A6397" t="str">
            <v>SPN-94204-F</v>
          </cell>
        </row>
        <row r="6398">
          <cell r="A6398" t="str">
            <v>SPN-94205-F</v>
          </cell>
        </row>
        <row r="6399">
          <cell r="A6399" t="str">
            <v>SPN-94206-F</v>
          </cell>
        </row>
        <row r="6400">
          <cell r="A6400" t="str">
            <v>SPN-94207-F</v>
          </cell>
        </row>
        <row r="6401">
          <cell r="A6401" t="str">
            <v>SPN-94208-F</v>
          </cell>
        </row>
        <row r="6402">
          <cell r="A6402" t="str">
            <v>SPN-94210-F</v>
          </cell>
        </row>
        <row r="6403">
          <cell r="A6403" t="str">
            <v>SPN-94211-F</v>
          </cell>
        </row>
        <row r="6404">
          <cell r="A6404" t="str">
            <v>SPN-94212-F</v>
          </cell>
        </row>
        <row r="6405">
          <cell r="A6405" t="str">
            <v>SPN-94213-F</v>
          </cell>
        </row>
        <row r="6406">
          <cell r="A6406" t="str">
            <v>SPN-94216-F</v>
          </cell>
        </row>
        <row r="6407">
          <cell r="A6407" t="str">
            <v>SPN-94220-F</v>
          </cell>
        </row>
        <row r="6408">
          <cell r="A6408" t="str">
            <v>SPN-94224-F</v>
          </cell>
        </row>
        <row r="6409">
          <cell r="A6409" t="str">
            <v>SPN-94225-F</v>
          </cell>
        </row>
        <row r="6410">
          <cell r="A6410" t="str">
            <v>SPN-94229-F</v>
          </cell>
        </row>
        <row r="6411">
          <cell r="A6411" t="str">
            <v>SPN-94232-F</v>
          </cell>
        </row>
        <row r="6412">
          <cell r="A6412" t="str">
            <v>SPN-94233-F</v>
          </cell>
        </row>
        <row r="6413">
          <cell r="A6413" t="str">
            <v>SPN-94248-F</v>
          </cell>
        </row>
        <row r="6414">
          <cell r="A6414" t="str">
            <v>SPN-94249-F</v>
          </cell>
        </row>
        <row r="6415">
          <cell r="A6415" t="str">
            <v>SPN-94250-FN</v>
          </cell>
        </row>
        <row r="6416">
          <cell r="A6416" t="str">
            <v>SPN-94251-F</v>
          </cell>
        </row>
        <row r="6417">
          <cell r="A6417" t="str">
            <v>SPN-94252-F</v>
          </cell>
        </row>
        <row r="6418">
          <cell r="A6418" t="str">
            <v>SPN-94253-F</v>
          </cell>
        </row>
        <row r="6419">
          <cell r="A6419" t="str">
            <v>SPN-94254-FN</v>
          </cell>
        </row>
        <row r="6420">
          <cell r="A6420" t="str">
            <v>SPN-94255-F</v>
          </cell>
        </row>
        <row r="6421">
          <cell r="A6421" t="str">
            <v>SPN-94260-F</v>
          </cell>
        </row>
        <row r="6422">
          <cell r="A6422" t="str">
            <v>SPN-94261-F</v>
          </cell>
        </row>
        <row r="6423">
          <cell r="A6423" t="str">
            <v>SPN-94262-F</v>
          </cell>
        </row>
        <row r="6424">
          <cell r="A6424" t="str">
            <v>SPN-94266-F</v>
          </cell>
        </row>
        <row r="6425">
          <cell r="A6425" t="str">
            <v>SPN-94270-F</v>
          </cell>
        </row>
        <row r="6426">
          <cell r="A6426" t="str">
            <v>SPN-94276-F</v>
          </cell>
        </row>
        <row r="6427">
          <cell r="A6427" t="str">
            <v>SPN-94282-F</v>
          </cell>
        </row>
        <row r="6428">
          <cell r="A6428" t="str">
            <v>SPN-94288-F</v>
          </cell>
        </row>
        <row r="6429">
          <cell r="A6429" t="str">
            <v>SPN-94294-F</v>
          </cell>
        </row>
        <row r="6430">
          <cell r="A6430" t="str">
            <v>SPN-94295-FN</v>
          </cell>
        </row>
        <row r="6431">
          <cell r="A6431" t="str">
            <v>SPN-94296-F</v>
          </cell>
        </row>
        <row r="6432">
          <cell r="A6432" t="str">
            <v>SPN-94297-F</v>
          </cell>
        </row>
        <row r="6433">
          <cell r="A6433" t="str">
            <v>SPN-94299-F</v>
          </cell>
        </row>
        <row r="6434">
          <cell r="A6434" t="str">
            <v>SPN-94301-F</v>
          </cell>
        </row>
        <row r="6435">
          <cell r="A6435" t="str">
            <v>SPN-94302-F</v>
          </cell>
        </row>
        <row r="6436">
          <cell r="A6436" t="str">
            <v>SPN-94303-F</v>
          </cell>
        </row>
        <row r="6437">
          <cell r="A6437" t="str">
            <v>SPN-94304-F</v>
          </cell>
        </row>
        <row r="6438">
          <cell r="A6438" t="str">
            <v>SPN-94305-F</v>
          </cell>
        </row>
        <row r="6439">
          <cell r="A6439" t="str">
            <v>SPN-94306-F</v>
          </cell>
        </row>
        <row r="6440">
          <cell r="A6440" t="str">
            <v>SPN-94307-F</v>
          </cell>
        </row>
        <row r="6441">
          <cell r="A6441" t="str">
            <v>SPN-94308-F</v>
          </cell>
        </row>
        <row r="6442">
          <cell r="A6442" t="str">
            <v>SPN-94309-F</v>
          </cell>
        </row>
        <row r="6443">
          <cell r="A6443" t="str">
            <v>SPN-9506-F</v>
          </cell>
        </row>
        <row r="6444">
          <cell r="A6444" t="str">
            <v>SPN-9510-F</v>
          </cell>
        </row>
        <row r="6445">
          <cell r="A6445" t="str">
            <v>SPN-95223-F</v>
          </cell>
        </row>
        <row r="6446">
          <cell r="A6446" t="str">
            <v>SPN-97001-F</v>
          </cell>
        </row>
        <row r="6447">
          <cell r="A6447" t="str">
            <v>SPN-97001G-F</v>
          </cell>
        </row>
        <row r="6448">
          <cell r="A6448" t="str">
            <v>SPN-97002-F</v>
          </cell>
        </row>
        <row r="6449">
          <cell r="A6449" t="str">
            <v>SPN-97002G-F</v>
          </cell>
        </row>
        <row r="6450">
          <cell r="A6450" t="str">
            <v>SPN-97003-F</v>
          </cell>
        </row>
        <row r="6451">
          <cell r="A6451" t="str">
            <v>SPN-97003G-F</v>
          </cell>
        </row>
        <row r="6452">
          <cell r="A6452" t="str">
            <v>SPN-97004-F</v>
          </cell>
        </row>
        <row r="6453">
          <cell r="A6453" t="str">
            <v>SPN-97004G-F</v>
          </cell>
        </row>
        <row r="6454">
          <cell r="A6454" t="str">
            <v>SPN-97005-F</v>
          </cell>
        </row>
        <row r="6455">
          <cell r="A6455" t="str">
            <v>SPN-97005G-F</v>
          </cell>
        </row>
        <row r="6456">
          <cell r="A6456" t="str">
            <v>SPN-97006-F</v>
          </cell>
        </row>
        <row r="6457">
          <cell r="A6457" t="str">
            <v>SPN-97006G-F</v>
          </cell>
        </row>
        <row r="6458">
          <cell r="A6458" t="str">
            <v>SPN-97007-F</v>
          </cell>
        </row>
        <row r="6459">
          <cell r="A6459" t="str">
            <v>SPN-97008-L</v>
          </cell>
        </row>
        <row r="6460">
          <cell r="A6460" t="str">
            <v>SPN-97009-F</v>
          </cell>
        </row>
        <row r="6461">
          <cell r="A6461" t="str">
            <v>SPN-97009G-F</v>
          </cell>
        </row>
        <row r="6462">
          <cell r="A6462" t="str">
            <v>SPN-97010-F</v>
          </cell>
        </row>
        <row r="6463">
          <cell r="A6463" t="str">
            <v>SPN-97010G-F</v>
          </cell>
        </row>
        <row r="6464">
          <cell r="A6464" t="str">
            <v>SPN-97011-F</v>
          </cell>
        </row>
        <row r="6465">
          <cell r="A6465" t="str">
            <v>SPN-97011G-F</v>
          </cell>
        </row>
        <row r="6466">
          <cell r="A6466" t="str">
            <v>SPN-97012-F</v>
          </cell>
        </row>
        <row r="6467">
          <cell r="A6467" t="str">
            <v>SPN-97012G-F</v>
          </cell>
        </row>
        <row r="6468">
          <cell r="A6468" t="str">
            <v>SPN-97013-F</v>
          </cell>
        </row>
        <row r="6469">
          <cell r="A6469" t="str">
            <v>SPN-97013G-F</v>
          </cell>
        </row>
        <row r="6470">
          <cell r="A6470" t="str">
            <v>SPN-97014-F</v>
          </cell>
        </row>
        <row r="6471">
          <cell r="A6471" t="str">
            <v>SPN-97014G-F</v>
          </cell>
        </row>
        <row r="6472">
          <cell r="A6472" t="str">
            <v>SPN-97015-F</v>
          </cell>
        </row>
        <row r="6473">
          <cell r="A6473" t="str">
            <v>SPN-97015G-F</v>
          </cell>
        </row>
        <row r="6474">
          <cell r="A6474" t="str">
            <v>SPN-97016-F</v>
          </cell>
        </row>
        <row r="6475">
          <cell r="A6475" t="str">
            <v>SPN-97016G-F</v>
          </cell>
        </row>
        <row r="6476">
          <cell r="A6476" t="str">
            <v>SPN-97017-F</v>
          </cell>
        </row>
        <row r="6477">
          <cell r="A6477" t="str">
            <v>SPN-97017G-F</v>
          </cell>
        </row>
        <row r="6478">
          <cell r="A6478" t="str">
            <v>SPN-97018-F</v>
          </cell>
        </row>
        <row r="6479">
          <cell r="A6479" t="str">
            <v>SPN-97018G-F</v>
          </cell>
        </row>
        <row r="6480">
          <cell r="A6480" t="str">
            <v>SPN-97019-F</v>
          </cell>
        </row>
        <row r="6481">
          <cell r="A6481" t="str">
            <v>SPN-97019G-F</v>
          </cell>
        </row>
        <row r="6482">
          <cell r="A6482" t="str">
            <v>SPN-97020-F</v>
          </cell>
        </row>
        <row r="6483">
          <cell r="A6483" t="str">
            <v>SPN-97020G-F</v>
          </cell>
        </row>
        <row r="6484">
          <cell r="A6484" t="str">
            <v>SPN-97021-F</v>
          </cell>
        </row>
        <row r="6485">
          <cell r="A6485" t="str">
            <v>SPN-97021G-F</v>
          </cell>
        </row>
        <row r="6486">
          <cell r="A6486" t="str">
            <v>SPN-97022-F</v>
          </cell>
        </row>
        <row r="6487">
          <cell r="A6487" t="str">
            <v>SPN-97022G-F</v>
          </cell>
        </row>
        <row r="6488">
          <cell r="A6488" t="str">
            <v>SPN-97023-F</v>
          </cell>
        </row>
        <row r="6489">
          <cell r="A6489" t="str">
            <v>SPN-97023G-F</v>
          </cell>
        </row>
        <row r="6490">
          <cell r="A6490" t="str">
            <v>SPN-97057-F</v>
          </cell>
        </row>
        <row r="6491">
          <cell r="A6491" t="str">
            <v>SPN-97057G-F</v>
          </cell>
        </row>
        <row r="6492">
          <cell r="A6492" t="str">
            <v>SPN-97092-F</v>
          </cell>
        </row>
        <row r="6493">
          <cell r="A6493" t="str">
            <v>SPN-97092G-F</v>
          </cell>
        </row>
        <row r="6494">
          <cell r="A6494" t="str">
            <v>SPN-97093-F</v>
          </cell>
        </row>
        <row r="6495">
          <cell r="A6495" t="str">
            <v>SPN-97093G-F</v>
          </cell>
        </row>
        <row r="6496">
          <cell r="A6496" t="str">
            <v>SPN-97094-F</v>
          </cell>
        </row>
        <row r="6497">
          <cell r="A6497" t="str">
            <v>SPN-97094G-F</v>
          </cell>
        </row>
        <row r="6498">
          <cell r="A6498" t="str">
            <v>SPN-97095-F</v>
          </cell>
        </row>
        <row r="6499">
          <cell r="A6499" t="str">
            <v>SPN-97095G-F</v>
          </cell>
        </row>
        <row r="6500">
          <cell r="A6500" t="str">
            <v>SPN-97096-F</v>
          </cell>
        </row>
        <row r="6501">
          <cell r="A6501" t="str">
            <v>SPN-97096G-F</v>
          </cell>
        </row>
        <row r="6502">
          <cell r="A6502" t="str">
            <v>SPN-97113-F</v>
          </cell>
        </row>
        <row r="6503">
          <cell r="A6503" t="str">
            <v>SPN-97113G-F</v>
          </cell>
        </row>
        <row r="6504">
          <cell r="A6504" t="str">
            <v>SPN-CC100-F</v>
          </cell>
        </row>
        <row r="6505">
          <cell r="A6505" t="str">
            <v>SPN-CC110-F</v>
          </cell>
        </row>
        <row r="6506">
          <cell r="A6506" t="str">
            <v>SPN-CC130-F</v>
          </cell>
        </row>
        <row r="6507">
          <cell r="A6507" t="str">
            <v>SPN-CC200-F</v>
          </cell>
        </row>
        <row r="6508">
          <cell r="A6508" t="str">
            <v>SPN-CC200G-F</v>
          </cell>
        </row>
        <row r="6509">
          <cell r="A6509" t="str">
            <v>SPN-CC205-F</v>
          </cell>
        </row>
        <row r="6510">
          <cell r="A6510" t="str">
            <v>SPN-CC210-F</v>
          </cell>
        </row>
        <row r="6511">
          <cell r="A6511" t="str">
            <v>SPN-CC250-F</v>
          </cell>
        </row>
        <row r="6512">
          <cell r="A6512" t="str">
            <v>SPN-CC275-F</v>
          </cell>
        </row>
        <row r="6513">
          <cell r="A6513" t="str">
            <v>SPN-CC310-F</v>
          </cell>
        </row>
        <row r="6514">
          <cell r="A6514" t="str">
            <v>SPN-CC320-F</v>
          </cell>
        </row>
        <row r="6515">
          <cell r="A6515" t="str">
            <v>SPN-CC325-F</v>
          </cell>
        </row>
        <row r="6516">
          <cell r="A6516" t="str">
            <v>SPN-CC345-F</v>
          </cell>
        </row>
        <row r="6517">
          <cell r="A6517" t="str">
            <v>SPN-CC430-F</v>
          </cell>
        </row>
        <row r="6518">
          <cell r="A6518" t="str">
            <v>SPN-CC433-F</v>
          </cell>
        </row>
        <row r="6519">
          <cell r="A6519" t="str">
            <v>SPN-CC435-F</v>
          </cell>
        </row>
        <row r="6520">
          <cell r="A6520" t="str">
            <v>SPN-CC440-F</v>
          </cell>
        </row>
        <row r="6521">
          <cell r="A6521" t="str">
            <v>SPN-CC510-F</v>
          </cell>
        </row>
        <row r="6522">
          <cell r="A6522" t="str">
            <v>SPN-CC600-F</v>
          </cell>
        </row>
        <row r="6523">
          <cell r="A6523" t="str">
            <v>SPN-CC610-F</v>
          </cell>
        </row>
        <row r="6524">
          <cell r="A6524" t="str">
            <v>SPN-CC620-F</v>
          </cell>
        </row>
        <row r="6525">
          <cell r="A6525" t="str">
            <v>SPN-CC630-F</v>
          </cell>
        </row>
        <row r="6526">
          <cell r="A6526" t="str">
            <v>SPN-CC635-F</v>
          </cell>
        </row>
        <row r="6527">
          <cell r="A6527" t="str">
            <v>SPN-CC640-F</v>
          </cell>
        </row>
        <row r="6528">
          <cell r="A6528" t="str">
            <v>SPN-CC645-F</v>
          </cell>
        </row>
        <row r="6529">
          <cell r="A6529" t="str">
            <v>SPN-CC665-F</v>
          </cell>
        </row>
        <row r="6530">
          <cell r="A6530" t="str">
            <v>SPN-CC675-F</v>
          </cell>
        </row>
        <row r="6531">
          <cell r="A6531" t="str">
            <v>SPN-CC685-F</v>
          </cell>
        </row>
        <row r="6532">
          <cell r="A6532" t="str">
            <v>SPN-CCPACK1-F</v>
          </cell>
        </row>
        <row r="6533">
          <cell r="A6533" t="str">
            <v>SPN-CCPACK3-F</v>
          </cell>
        </row>
        <row r="6534">
          <cell r="A6534" t="str">
            <v>SPN-CCPACK4-F</v>
          </cell>
        </row>
        <row r="6535">
          <cell r="A6535" t="str">
            <v>SPN-CCPACK5-F</v>
          </cell>
        </row>
        <row r="6536">
          <cell r="A6536" t="str">
            <v>SPN-CP017-F</v>
          </cell>
        </row>
        <row r="6537">
          <cell r="A6537" t="str">
            <v>SPN-CP019-F</v>
          </cell>
        </row>
        <row r="6538">
          <cell r="A6538" t="str">
            <v>SPN-CP1C200-F</v>
          </cell>
        </row>
        <row r="6539">
          <cell r="A6539" t="str">
            <v>SPN-CP1C205-F</v>
          </cell>
        </row>
        <row r="6540">
          <cell r="A6540" t="str">
            <v>SPN-CP1C250-F</v>
          </cell>
        </row>
        <row r="6541">
          <cell r="A6541" t="str">
            <v>SPN-CP1C275-F</v>
          </cell>
        </row>
        <row r="6542">
          <cell r="A6542" t="str">
            <v>SPN-CP1C320-F</v>
          </cell>
        </row>
        <row r="6543">
          <cell r="A6543" t="str">
            <v>SPN-CP1C325-F</v>
          </cell>
        </row>
        <row r="6544">
          <cell r="A6544" t="str">
            <v>SPN-CP1C345-F</v>
          </cell>
        </row>
        <row r="6545">
          <cell r="A6545" t="str">
            <v>SPN-CPC5378-F</v>
          </cell>
        </row>
        <row r="6546">
          <cell r="A6546" t="str">
            <v>SPN-CPC5390-F</v>
          </cell>
        </row>
        <row r="6547">
          <cell r="A6547" t="str">
            <v>SPN-CPC5390-FN</v>
          </cell>
        </row>
        <row r="6548">
          <cell r="A6548" t="str">
            <v>SPN-CPE5046-F</v>
          </cell>
        </row>
        <row r="6549">
          <cell r="A6549" t="str">
            <v>SPN-CPE5047-F</v>
          </cell>
        </row>
        <row r="6550">
          <cell r="A6550" t="str">
            <v>SPN-CPE5048-F</v>
          </cell>
        </row>
        <row r="6551">
          <cell r="A6551" t="str">
            <v>SPN-CPE5049-F</v>
          </cell>
        </row>
        <row r="6552">
          <cell r="A6552" t="str">
            <v>SPN-CPE5050-F</v>
          </cell>
        </row>
        <row r="6553">
          <cell r="A6553" t="str">
            <v>SPN-CPE5051-F</v>
          </cell>
        </row>
        <row r="6554">
          <cell r="A6554" t="str">
            <v>SPN-CPE5056-F</v>
          </cell>
        </row>
        <row r="6555">
          <cell r="A6555" t="str">
            <v>SPN-CPE5057-F</v>
          </cell>
        </row>
        <row r="6556">
          <cell r="A6556" t="str">
            <v>SPN-CPE5058-F</v>
          </cell>
        </row>
        <row r="6557">
          <cell r="A6557" t="str">
            <v>SPN-CPE5065-F</v>
          </cell>
        </row>
        <row r="6558">
          <cell r="A6558" t="str">
            <v>SPN-CPE5075-FN</v>
          </cell>
        </row>
        <row r="6559">
          <cell r="A6559" t="str">
            <v>SPN-CPE5090-F</v>
          </cell>
        </row>
        <row r="6560">
          <cell r="A6560" t="str">
            <v>SPN-CPE5092-F</v>
          </cell>
        </row>
        <row r="6561">
          <cell r="A6561" t="str">
            <v>SPN-CPE5303-F</v>
          </cell>
        </row>
        <row r="6562">
          <cell r="A6562" t="str">
            <v>SPN-CPE5326-F</v>
          </cell>
        </row>
        <row r="6563">
          <cell r="A6563" t="str">
            <v>SPN-CPE5348-F</v>
          </cell>
        </row>
        <row r="6564">
          <cell r="A6564" t="str">
            <v>SPN-CPE5349-F</v>
          </cell>
        </row>
        <row r="6565">
          <cell r="A6565" t="str">
            <v>SPN-CPE5355-F</v>
          </cell>
        </row>
        <row r="6566">
          <cell r="A6566" t="str">
            <v>SPN-CPE5358-F</v>
          </cell>
        </row>
        <row r="6567">
          <cell r="A6567" t="str">
            <v>SPN-CPE5363-FN</v>
          </cell>
        </row>
        <row r="6568">
          <cell r="A6568" t="str">
            <v>SPN-CPE5366-F</v>
          </cell>
        </row>
        <row r="6569">
          <cell r="A6569" t="str">
            <v>SPN-CPE5372-F</v>
          </cell>
        </row>
        <row r="6570">
          <cell r="A6570" t="str">
            <v>SPN-CPE5373-F</v>
          </cell>
        </row>
        <row r="6571">
          <cell r="A6571" t="str">
            <v>SPN-CPE5393-F</v>
          </cell>
        </row>
        <row r="6572">
          <cell r="A6572" t="str">
            <v>SPN-CPE5394-F</v>
          </cell>
        </row>
        <row r="6573">
          <cell r="A6573" t="str">
            <v>SPN-CPE5402-F</v>
          </cell>
        </row>
        <row r="6574">
          <cell r="A6574" t="str">
            <v>SPN-CPE5408-F</v>
          </cell>
        </row>
        <row r="6575">
          <cell r="A6575" t="str">
            <v>SPN-CPE5409-F</v>
          </cell>
        </row>
        <row r="6576">
          <cell r="A6576" t="str">
            <v>SPN-CPE5420-F</v>
          </cell>
        </row>
        <row r="6577">
          <cell r="A6577" t="str">
            <v>SPN-CPE5500-F</v>
          </cell>
        </row>
        <row r="6578">
          <cell r="A6578" t="str">
            <v>SPN-CPE5501-F</v>
          </cell>
        </row>
        <row r="6579">
          <cell r="A6579" t="str">
            <v>SPN-CPE5502-F</v>
          </cell>
        </row>
        <row r="6580">
          <cell r="A6580" t="str">
            <v>SPN-CPE5503-F</v>
          </cell>
        </row>
        <row r="6581">
          <cell r="A6581" t="str">
            <v>SPN-CPE5509-F</v>
          </cell>
        </row>
        <row r="6582">
          <cell r="A6582" t="str">
            <v>SPN-CPE5510-F</v>
          </cell>
        </row>
        <row r="6583">
          <cell r="A6583" t="str">
            <v>SPN-CPE8733-F</v>
          </cell>
        </row>
        <row r="6584">
          <cell r="A6584" t="str">
            <v>SPN-CPE8734-F</v>
          </cell>
        </row>
        <row r="6585">
          <cell r="A6585" t="str">
            <v>SPN-CPE8735-F</v>
          </cell>
        </row>
        <row r="6586">
          <cell r="A6586" t="str">
            <v>SPN-CPE8737-F</v>
          </cell>
        </row>
        <row r="6587">
          <cell r="A6587" t="str">
            <v>SPN-CPE8738-F</v>
          </cell>
        </row>
        <row r="6588">
          <cell r="A6588" t="str">
            <v>SPN-CPE8748-F</v>
          </cell>
        </row>
        <row r="6589">
          <cell r="A6589" t="str">
            <v>SPN-CPE8749-F</v>
          </cell>
        </row>
        <row r="6590">
          <cell r="A6590" t="str">
            <v>SPN-CPE8751-F</v>
          </cell>
        </row>
        <row r="6591">
          <cell r="A6591" t="str">
            <v>SPN-CPE8757-F</v>
          </cell>
        </row>
        <row r="6592">
          <cell r="A6592" t="str">
            <v>SPN-CPE8758-F</v>
          </cell>
        </row>
        <row r="6593">
          <cell r="A6593" t="str">
            <v>SPN-CPE8759-F</v>
          </cell>
        </row>
        <row r="6594">
          <cell r="A6594" t="str">
            <v>SPN-CPE8773-F</v>
          </cell>
        </row>
        <row r="6595">
          <cell r="A6595" t="str">
            <v>SPN-CPE9503-F</v>
          </cell>
        </row>
        <row r="6596">
          <cell r="A6596" t="str">
            <v>SPN-CPE9513-F</v>
          </cell>
        </row>
        <row r="6597">
          <cell r="A6597" t="str">
            <v>SPN-CPE9534-F</v>
          </cell>
        </row>
        <row r="6598">
          <cell r="A6598" t="str">
            <v>SPN-CPE9535-F</v>
          </cell>
        </row>
        <row r="6599">
          <cell r="A6599" t="str">
            <v>SPN-CPS5302-F</v>
          </cell>
        </row>
        <row r="6600">
          <cell r="A6600" t="str">
            <v>SPN-CPS5350-F</v>
          </cell>
        </row>
        <row r="6601">
          <cell r="A6601" t="str">
            <v>SPN-CPS5351-F</v>
          </cell>
        </row>
        <row r="6602">
          <cell r="A6602" t="str">
            <v>SPN-CPS5352-F</v>
          </cell>
        </row>
        <row r="6603">
          <cell r="A6603" t="str">
            <v>SPN-CPS5361-F</v>
          </cell>
        </row>
        <row r="6604">
          <cell r="A6604" t="str">
            <v>SPN-CPS5362-F</v>
          </cell>
        </row>
        <row r="6605">
          <cell r="A6605" t="str">
            <v>SPN-CPS5364-F</v>
          </cell>
        </row>
        <row r="6606">
          <cell r="A6606" t="str">
            <v>SPN-CPS5377-F</v>
          </cell>
        </row>
        <row r="6607">
          <cell r="A6607" t="str">
            <v>SPN-CPS8733-F</v>
          </cell>
        </row>
        <row r="6608">
          <cell r="A6608" t="str">
            <v>SPN-CPS8734-F</v>
          </cell>
        </row>
        <row r="6609">
          <cell r="A6609" t="str">
            <v>SPN-CPS8735-F</v>
          </cell>
        </row>
        <row r="6610">
          <cell r="A6610" t="str">
            <v>SPN-CPS8737-F</v>
          </cell>
        </row>
        <row r="6611">
          <cell r="A6611" t="str">
            <v>SPN-CPS8738-F</v>
          </cell>
        </row>
        <row r="6612">
          <cell r="A6612" t="str">
            <v>SPN-CPS8752-F</v>
          </cell>
        </row>
        <row r="6613">
          <cell r="A6613" t="str">
            <v>SPN-CPS8753-F</v>
          </cell>
        </row>
        <row r="6614">
          <cell r="A6614" t="str">
            <v>SPN-CPS8754-F</v>
          </cell>
        </row>
        <row r="6615">
          <cell r="A6615" t="str">
            <v>SPN-CPS8755-F</v>
          </cell>
        </row>
        <row r="6616">
          <cell r="A6616" t="str">
            <v>SPN-CPS8758-F</v>
          </cell>
        </row>
        <row r="6617">
          <cell r="A6617" t="str">
            <v>SPN-CPS8759-F</v>
          </cell>
        </row>
        <row r="6618">
          <cell r="A6618" t="str">
            <v>SPN-CPS8765-F</v>
          </cell>
        </row>
        <row r="6619">
          <cell r="A6619" t="str">
            <v>SPN-CPS8766-F</v>
          </cell>
        </row>
        <row r="6620">
          <cell r="A6620" t="str">
            <v>SPN-CPS8767-F</v>
          </cell>
        </row>
        <row r="6621">
          <cell r="A6621" t="str">
            <v>SPN-CPS8768-F</v>
          </cell>
        </row>
        <row r="6622">
          <cell r="A6622" t="str">
            <v>SPN-CPS8773-F</v>
          </cell>
        </row>
        <row r="6623">
          <cell r="A6623" t="str">
            <v>SPN-CPS8774-F</v>
          </cell>
        </row>
        <row r="6624">
          <cell r="A6624" t="str">
            <v>SPN-CPS8775-F</v>
          </cell>
        </row>
        <row r="6625">
          <cell r="A6625" t="str">
            <v>SPN-CPS8776-F</v>
          </cell>
        </row>
        <row r="6626">
          <cell r="A6626" t="str">
            <v>SPN-CPS8777-F</v>
          </cell>
        </row>
        <row r="6627">
          <cell r="A6627" t="str">
            <v>SPN-CPS8778-F</v>
          </cell>
        </row>
        <row r="6628">
          <cell r="A6628" t="str">
            <v>SPN-CPS8779-F</v>
          </cell>
        </row>
        <row r="6629">
          <cell r="A6629" t="str">
            <v>SPN-CPS8780-F</v>
          </cell>
        </row>
        <row r="6630">
          <cell r="A6630" t="str">
            <v>SPN-CPS8781-F</v>
          </cell>
        </row>
        <row r="6631">
          <cell r="A6631" t="str">
            <v>SPN-CPS8782-F</v>
          </cell>
        </row>
        <row r="6632">
          <cell r="A6632" t="str">
            <v>SPN-CPS8783-F</v>
          </cell>
        </row>
        <row r="6633">
          <cell r="A6633" t="str">
            <v>SPN-CPS8784-F</v>
          </cell>
        </row>
        <row r="6634">
          <cell r="A6634" t="str">
            <v>SPN-CPS8785-F</v>
          </cell>
        </row>
        <row r="6635">
          <cell r="A6635" t="str">
            <v>SPN-CPS8786-F</v>
          </cell>
        </row>
        <row r="6636">
          <cell r="A6636" t="str">
            <v>SPN-CPS8787-F</v>
          </cell>
        </row>
        <row r="6637">
          <cell r="A6637" t="str">
            <v>SPN-CPS8788-F</v>
          </cell>
        </row>
        <row r="6638">
          <cell r="A6638" t="str">
            <v>SPN-CPS8789-F</v>
          </cell>
        </row>
        <row r="6639">
          <cell r="A6639" t="str">
            <v>SPN-CPS8790-F</v>
          </cell>
        </row>
        <row r="6640">
          <cell r="A6640" t="str">
            <v>SPN-CPS8791-F</v>
          </cell>
        </row>
        <row r="6641">
          <cell r="A6641" t="str">
            <v>SPN-CPS8792-F</v>
          </cell>
        </row>
        <row r="6642">
          <cell r="A6642" t="str">
            <v>SPN-CPS8793-F</v>
          </cell>
        </row>
        <row r="6643">
          <cell r="A6643" t="str">
            <v>SPN-CPS8794-F</v>
          </cell>
        </row>
        <row r="6644">
          <cell r="A6644" t="str">
            <v>SPN-CPS8795-F</v>
          </cell>
        </row>
        <row r="6645">
          <cell r="A6645" t="str">
            <v>SPN-CPS8796-F</v>
          </cell>
        </row>
        <row r="6646">
          <cell r="A6646" t="str">
            <v>SPN-CPS9501-F</v>
          </cell>
        </row>
        <row r="6647">
          <cell r="A6647" t="str">
            <v>SPN-CPS9502-F</v>
          </cell>
        </row>
        <row r="6648">
          <cell r="A6648" t="str">
            <v>SPN-CPS9504-F</v>
          </cell>
        </row>
        <row r="6649">
          <cell r="A6649" t="str">
            <v>SPN-CPS9505-F</v>
          </cell>
        </row>
        <row r="6650">
          <cell r="A6650" t="str">
            <v>SPN-CPS9507-F</v>
          </cell>
        </row>
        <row r="6651">
          <cell r="A6651" t="str">
            <v>SPN-CPS9511-F</v>
          </cell>
        </row>
        <row r="6652">
          <cell r="A6652" t="str">
            <v>SPN-CPS9514-F</v>
          </cell>
        </row>
        <row r="6653">
          <cell r="A6653" t="str">
            <v>SPN-CPS9530-F</v>
          </cell>
        </row>
        <row r="6654">
          <cell r="A6654" t="str">
            <v>SPN-CPS9531-F</v>
          </cell>
        </row>
        <row r="6655">
          <cell r="A6655" t="str">
            <v>SPN-CPS9532-F</v>
          </cell>
        </row>
        <row r="6656">
          <cell r="A6656" t="str">
            <v>SPN-CPS9533-F</v>
          </cell>
        </row>
        <row r="6657">
          <cell r="A6657" t="str">
            <v>SPN-CR0535-F</v>
          </cell>
        </row>
        <row r="6658">
          <cell r="A6658" t="str">
            <v>SPN-CR0536-F</v>
          </cell>
        </row>
        <row r="6659">
          <cell r="A6659" t="str">
            <v>SPN-CV0525-F</v>
          </cell>
        </row>
        <row r="6660">
          <cell r="A6660" t="str">
            <v>SPN-CV0526-F</v>
          </cell>
        </row>
        <row r="6661">
          <cell r="A6661" t="str">
            <v>SPN-CV0527-F</v>
          </cell>
        </row>
        <row r="6662">
          <cell r="A6662" t="str">
            <v>SPN-CV0528-F</v>
          </cell>
        </row>
        <row r="6663">
          <cell r="A6663" t="str">
            <v>SPN-CV0540-F</v>
          </cell>
        </row>
        <row r="6664">
          <cell r="A6664" t="str">
            <v>SPN-CV1002-F</v>
          </cell>
        </row>
        <row r="6665">
          <cell r="A6665" t="str">
            <v>SPN-CV1702-F</v>
          </cell>
        </row>
        <row r="6666">
          <cell r="A6666" t="str">
            <v>SPN-CV1704-F</v>
          </cell>
        </row>
        <row r="6667">
          <cell r="A6667" t="str">
            <v>SPN-CV1740-F</v>
          </cell>
        </row>
        <row r="6668">
          <cell r="A6668" t="str">
            <v>SPN-CV1745-F</v>
          </cell>
        </row>
        <row r="6669">
          <cell r="A6669" t="str">
            <v>SPN-CV3870-F</v>
          </cell>
        </row>
        <row r="6670">
          <cell r="A6670" t="str">
            <v>SPN-CV5900-F</v>
          </cell>
        </row>
        <row r="6671">
          <cell r="A6671" t="str">
            <v>SPN-CV5901-F</v>
          </cell>
        </row>
        <row r="6672">
          <cell r="A6672" t="str">
            <v>SPN-CV6500-F</v>
          </cell>
        </row>
        <row r="6673">
          <cell r="A6673" t="str">
            <v>SPN-CV6501-F</v>
          </cell>
        </row>
        <row r="6674">
          <cell r="A6674" t="str">
            <v>SPN-CV6502-F</v>
          </cell>
        </row>
        <row r="6675">
          <cell r="A6675" t="str">
            <v>SPN-CV6503-F</v>
          </cell>
        </row>
        <row r="6676">
          <cell r="A6676" t="str">
            <v>SPN-CV6504-F</v>
          </cell>
        </row>
        <row r="6677">
          <cell r="A6677" t="str">
            <v>SPN-CV6505-F</v>
          </cell>
        </row>
        <row r="6678">
          <cell r="A6678" t="str">
            <v>SPN-CV6506-F</v>
          </cell>
        </row>
        <row r="6679">
          <cell r="A6679" t="str">
            <v>SPN-CV6507-F</v>
          </cell>
        </row>
        <row r="6680">
          <cell r="A6680" t="str">
            <v>SPN-CV6508-F</v>
          </cell>
        </row>
        <row r="6681">
          <cell r="A6681" t="str">
            <v>SPN-CV6509-F</v>
          </cell>
        </row>
        <row r="6682">
          <cell r="A6682" t="str">
            <v>SPN-CV6522-F</v>
          </cell>
        </row>
        <row r="6683">
          <cell r="A6683" t="str">
            <v>SPN-CV6526-F</v>
          </cell>
        </row>
        <row r="6684">
          <cell r="A6684" t="str">
            <v>SPN-CV6528-F</v>
          </cell>
        </row>
        <row r="6685">
          <cell r="A6685" t="str">
            <v>SPN-CV6529-F</v>
          </cell>
        </row>
        <row r="6686">
          <cell r="A6686" t="str">
            <v>SPN-CV6530-F</v>
          </cell>
        </row>
        <row r="6687">
          <cell r="A6687" t="str">
            <v>SPN-DAEBE0000-F</v>
          </cell>
        </row>
        <row r="6688">
          <cell r="A6688" t="str">
            <v>SPN-DAEBE5310-F</v>
          </cell>
        </row>
        <row r="6689">
          <cell r="A6689" t="str">
            <v>SPN-DAEBE5320-F</v>
          </cell>
        </row>
        <row r="6690">
          <cell r="A6690" t="str">
            <v>SPN-DAEBE5330-F</v>
          </cell>
        </row>
        <row r="6691">
          <cell r="A6691" t="str">
            <v>SPN-DAEBE5340-F</v>
          </cell>
        </row>
        <row r="6692">
          <cell r="A6692" t="str">
            <v>SPN-DAEBE5350-F</v>
          </cell>
        </row>
        <row r="6693">
          <cell r="A6693" t="str">
            <v>SPN-DAEBE5510-F</v>
          </cell>
        </row>
        <row r="6694">
          <cell r="A6694" t="str">
            <v>SPN-DAEBE5710-F</v>
          </cell>
        </row>
        <row r="6695">
          <cell r="A6695" t="str">
            <v>SPN-DAEBE5720-F</v>
          </cell>
        </row>
        <row r="6696">
          <cell r="A6696" t="str">
            <v>SPN-DAEBE5730-F</v>
          </cell>
        </row>
        <row r="6697">
          <cell r="A6697" t="str">
            <v>SPN-DAEBE5740-F</v>
          </cell>
        </row>
        <row r="6698">
          <cell r="A6698" t="str">
            <v>SPN-DAEE10000-F</v>
          </cell>
        </row>
        <row r="6699">
          <cell r="A6699" t="str">
            <v>SPN-DAEE13310-F</v>
          </cell>
        </row>
        <row r="6700">
          <cell r="A6700" t="str">
            <v>SPN-DAEE13320-F</v>
          </cell>
        </row>
        <row r="6701">
          <cell r="A6701" t="str">
            <v>SPN-DAEE13510-F</v>
          </cell>
        </row>
        <row r="6702">
          <cell r="A6702" t="str">
            <v>SPN-DAEE13710-F</v>
          </cell>
        </row>
        <row r="6703">
          <cell r="A6703" t="str">
            <v>SPN-DAEE13720-F</v>
          </cell>
        </row>
        <row r="6704">
          <cell r="A6704" t="str">
            <v>SPN-DAEE15310-F</v>
          </cell>
        </row>
        <row r="6705">
          <cell r="A6705" t="str">
            <v>SPN-DAEE15320-F</v>
          </cell>
        </row>
        <row r="6706">
          <cell r="A6706" t="str">
            <v>SPN-DAEE15340-F</v>
          </cell>
        </row>
        <row r="6707">
          <cell r="A6707" t="str">
            <v>SPN-DAEE15510-F</v>
          </cell>
        </row>
        <row r="6708">
          <cell r="A6708" t="str">
            <v>SPN-DAEE15710-F</v>
          </cell>
        </row>
        <row r="6709">
          <cell r="A6709" t="str">
            <v>SPN-DAEE15720-F</v>
          </cell>
        </row>
        <row r="6710">
          <cell r="A6710" t="str">
            <v>SPN-DAEEE0000-F</v>
          </cell>
        </row>
        <row r="6711">
          <cell r="A6711" t="str">
            <v>SPN-DAEEE3310-F</v>
          </cell>
        </row>
        <row r="6712">
          <cell r="A6712" t="str">
            <v>SPN-DAEEE3510-F</v>
          </cell>
        </row>
        <row r="6713">
          <cell r="A6713" t="str">
            <v>SPN-DAEEE3710-F</v>
          </cell>
        </row>
        <row r="6714">
          <cell r="A6714" t="str">
            <v>SPN-DAEEE5310-F</v>
          </cell>
        </row>
        <row r="6715">
          <cell r="A6715" t="str">
            <v>SPN-DAEEE5510-F</v>
          </cell>
        </row>
        <row r="6716">
          <cell r="A6716" t="str">
            <v>SPN-DAEEE5511-F</v>
          </cell>
        </row>
        <row r="6717">
          <cell r="A6717" t="str">
            <v>SPN-DAEEE5710-F</v>
          </cell>
        </row>
        <row r="6718">
          <cell r="A6718" t="str">
            <v>SPN-DANBE0000-F</v>
          </cell>
        </row>
        <row r="6719">
          <cell r="A6719" t="str">
            <v>SPN-DANBE3000-F</v>
          </cell>
        </row>
        <row r="6720">
          <cell r="A6720" t="str">
            <v>SPN-DANBE5000-F</v>
          </cell>
        </row>
        <row r="6721">
          <cell r="A6721" t="str">
            <v>SPN-DANBE6000-F</v>
          </cell>
        </row>
        <row r="6722">
          <cell r="A6722" t="str">
            <v>SPN-DANBE7000-F</v>
          </cell>
        </row>
        <row r="6723">
          <cell r="A6723" t="str">
            <v>SPN-DANE10000-F</v>
          </cell>
        </row>
        <row r="6724">
          <cell r="A6724" t="str">
            <v>SPN-DANE13000-F</v>
          </cell>
        </row>
        <row r="6725">
          <cell r="A6725" t="str">
            <v>SPN-DANE14000-F</v>
          </cell>
        </row>
        <row r="6726">
          <cell r="A6726" t="str">
            <v>SPN-DANE15000-F</v>
          </cell>
        </row>
        <row r="6727">
          <cell r="A6727" t="str">
            <v>SPN-DANEE0000-F</v>
          </cell>
        </row>
        <row r="6728">
          <cell r="A6728" t="str">
            <v>SPN-DANEE3000-F</v>
          </cell>
        </row>
        <row r="6729">
          <cell r="A6729" t="str">
            <v>SPN-DANEE4000-F</v>
          </cell>
        </row>
        <row r="6730">
          <cell r="A6730" t="str">
            <v>SPN-DANEE5000-F</v>
          </cell>
        </row>
        <row r="6731">
          <cell r="A6731" t="str">
            <v>SPN-DAXBE3000-F</v>
          </cell>
        </row>
        <row r="6732">
          <cell r="A6732" t="str">
            <v>SPN-DAXBE5000-F</v>
          </cell>
        </row>
        <row r="6733">
          <cell r="A6733" t="str">
            <v>SPN-DAXE13000-F</v>
          </cell>
        </row>
        <row r="6734">
          <cell r="A6734" t="str">
            <v>SPN-DAXE14000-F</v>
          </cell>
        </row>
        <row r="6735">
          <cell r="A6735" t="str">
            <v>SPN-DAXE15000-F</v>
          </cell>
        </row>
        <row r="6736">
          <cell r="A6736" t="str">
            <v>SPN-DAXEE3000-F</v>
          </cell>
        </row>
        <row r="6737">
          <cell r="A6737" t="str">
            <v>SPN-DAXEE4000-F</v>
          </cell>
        </row>
        <row r="6738">
          <cell r="A6738" t="str">
            <v>SPN-DAXEE5000-F</v>
          </cell>
        </row>
        <row r="6739">
          <cell r="A6739" t="str">
            <v>SPN-DAXIB3000-F</v>
          </cell>
        </row>
        <row r="6740">
          <cell r="A6740" t="str">
            <v>SPN-DAXIB4000-F</v>
          </cell>
        </row>
        <row r="6741">
          <cell r="A6741" t="str">
            <v>SPN-DAXIB5000-F</v>
          </cell>
        </row>
        <row r="6742">
          <cell r="A6742" t="str">
            <v>SPN-DOCP21710-F</v>
          </cell>
        </row>
        <row r="6743">
          <cell r="A6743" t="str">
            <v>SPN-DOCP27000-F</v>
          </cell>
        </row>
        <row r="6744">
          <cell r="A6744" t="str">
            <v>SPN-DOCP31910-F</v>
          </cell>
        </row>
        <row r="6745">
          <cell r="A6745" t="str">
            <v>SPN-DOCP31920-F</v>
          </cell>
        </row>
        <row r="6746">
          <cell r="A6746" t="str">
            <v>SPN-DOCP35990-F</v>
          </cell>
        </row>
        <row r="6747">
          <cell r="A6747" t="str">
            <v>SPN-DOCP41910-F</v>
          </cell>
        </row>
        <row r="6748">
          <cell r="A6748" t="str">
            <v>SPN-DOCP43990-F</v>
          </cell>
        </row>
        <row r="6749">
          <cell r="A6749" t="str">
            <v>SPN-DOCP45000-F</v>
          </cell>
        </row>
        <row r="6750">
          <cell r="A6750" t="str">
            <v>SPN-DOCP45910-F</v>
          </cell>
        </row>
        <row r="6751">
          <cell r="A6751" t="str">
            <v>SPN-DOCP45990-F</v>
          </cell>
        </row>
        <row r="6752">
          <cell r="A6752" t="str">
            <v>SPN-DOCP47000-F</v>
          </cell>
        </row>
        <row r="6753">
          <cell r="A6753" t="str">
            <v>SPN-DOCP55000-F</v>
          </cell>
        </row>
        <row r="6754">
          <cell r="A6754" t="str">
            <v>SPN-DOCP56000-F</v>
          </cell>
        </row>
        <row r="6755">
          <cell r="A6755" t="str">
            <v>SPN-DOCP56510-F</v>
          </cell>
        </row>
        <row r="6756">
          <cell r="A6756" t="str">
            <v>SPN-DOCP61000-F</v>
          </cell>
        </row>
        <row r="6757">
          <cell r="A6757" t="str">
            <v>SPN-DOCP66000-F</v>
          </cell>
        </row>
        <row r="6758">
          <cell r="A6758" t="str">
            <v>SPN-DOCP66510-F</v>
          </cell>
        </row>
        <row r="6759">
          <cell r="A6759" t="str">
            <v>SPN-DOCP81910-F</v>
          </cell>
        </row>
        <row r="6760">
          <cell r="A6760" t="str">
            <v>SPN-DOCP81920-F</v>
          </cell>
        </row>
        <row r="6761">
          <cell r="A6761" t="str">
            <v>SPN-DOCP83000-F</v>
          </cell>
        </row>
        <row r="6762">
          <cell r="A6762" t="str">
            <v>SPN-DOCP93000-F</v>
          </cell>
        </row>
        <row r="6763">
          <cell r="A6763" t="str">
            <v>SPN-DOCPA5510-F</v>
          </cell>
        </row>
        <row r="6764">
          <cell r="A6764" t="str">
            <v>SPN-DOCPB1710-F</v>
          </cell>
        </row>
        <row r="6765">
          <cell r="A6765" t="str">
            <v>SPN-DOCPB3000-F</v>
          </cell>
        </row>
        <row r="6766">
          <cell r="A6766" t="str">
            <v>SPN-DOCPB3510-F</v>
          </cell>
        </row>
        <row r="6767">
          <cell r="A6767" t="str">
            <v>SPN-DOCPB3610-F</v>
          </cell>
        </row>
        <row r="6768">
          <cell r="A6768" t="str">
            <v>SPN-DOCPB3Q19-F</v>
          </cell>
        </row>
        <row r="6769">
          <cell r="A6769" t="str">
            <v>SPN-DOCPB5510-F</v>
          </cell>
        </row>
        <row r="6770">
          <cell r="A6770" t="str">
            <v>SPN-DOCPC1910-F</v>
          </cell>
        </row>
        <row r="6771">
          <cell r="A6771" t="str">
            <v>SPN-DOCPC3510-F</v>
          </cell>
        </row>
        <row r="6772">
          <cell r="A6772" t="str">
            <v>SPN-DOCPC4000-F</v>
          </cell>
        </row>
        <row r="6773">
          <cell r="A6773" t="str">
            <v>SPN-DOCPC5910-F</v>
          </cell>
        </row>
        <row r="6774">
          <cell r="A6774" t="str">
            <v>SPN-DOCPD3510-F</v>
          </cell>
        </row>
        <row r="6775">
          <cell r="A6775" t="str">
            <v>SPN-DOCPE1000-F</v>
          </cell>
        </row>
        <row r="6776">
          <cell r="A6776" t="str">
            <v>SPN-DOCPE1710-F</v>
          </cell>
        </row>
        <row r="6777">
          <cell r="A6777" t="str">
            <v>SPN-DOCPE1720-F</v>
          </cell>
        </row>
        <row r="6778">
          <cell r="A6778" t="str">
            <v>SPN-DOCPE1810-F</v>
          </cell>
        </row>
        <row r="6779">
          <cell r="A6779" t="str">
            <v>SPN-DOCPE1819-F</v>
          </cell>
        </row>
        <row r="6780">
          <cell r="A6780" t="str">
            <v>SPN-DOCPE1R20-F</v>
          </cell>
        </row>
        <row r="6781">
          <cell r="A6781" t="str">
            <v>SPN-DOCPF1000-F</v>
          </cell>
        </row>
        <row r="6782">
          <cell r="A6782" t="str">
            <v>SPN-DOCPG1000-F</v>
          </cell>
        </row>
        <row r="6783">
          <cell r="A6783" t="str">
            <v>SPN-DOCT45910-F</v>
          </cell>
        </row>
        <row r="6784">
          <cell r="A6784" t="str">
            <v>SPN-DOPP21710-F</v>
          </cell>
        </row>
        <row r="6785">
          <cell r="A6785" t="str">
            <v>SPN-DOPP27000-F</v>
          </cell>
        </row>
        <row r="6786">
          <cell r="A6786" t="str">
            <v>SPN-DOPP31910-F</v>
          </cell>
        </row>
        <row r="6787">
          <cell r="A6787" t="str">
            <v>SPN-DOPP31920-F</v>
          </cell>
        </row>
        <row r="6788">
          <cell r="A6788" t="str">
            <v>SPN-DOPP45000-F</v>
          </cell>
        </row>
        <row r="6789">
          <cell r="A6789" t="str">
            <v>SPN-DOPP47000-F</v>
          </cell>
        </row>
        <row r="6790">
          <cell r="A6790" t="str">
            <v>SPN-DOPP55000-F</v>
          </cell>
        </row>
        <row r="6791">
          <cell r="A6791" t="str">
            <v>SPN-DOPP56000-F</v>
          </cell>
        </row>
        <row r="6792">
          <cell r="A6792" t="str">
            <v>SPN-DOPP56510-F</v>
          </cell>
        </row>
        <row r="6793">
          <cell r="A6793" t="str">
            <v>SPN-DOPP66000-F</v>
          </cell>
        </row>
        <row r="6794">
          <cell r="A6794" t="str">
            <v>SPN-DOPP66510-F</v>
          </cell>
        </row>
        <row r="6795">
          <cell r="A6795" t="str">
            <v>SPN-DOPP81910-F</v>
          </cell>
        </row>
        <row r="6796">
          <cell r="A6796" t="str">
            <v>SPN-DOPP81920-F</v>
          </cell>
        </row>
        <row r="6797">
          <cell r="A6797" t="str">
            <v>SPN-DOPP83000-F</v>
          </cell>
        </row>
        <row r="6798">
          <cell r="A6798" t="str">
            <v>SPN-DOPP93000-F</v>
          </cell>
        </row>
        <row r="6799">
          <cell r="A6799" t="str">
            <v>SPN-DOPPA5510-F</v>
          </cell>
        </row>
        <row r="6800">
          <cell r="A6800" t="str">
            <v>SPN-DOPPB1710-F</v>
          </cell>
        </row>
        <row r="6801">
          <cell r="A6801" t="str">
            <v>SPN-DOPPB3000-F</v>
          </cell>
        </row>
        <row r="6802">
          <cell r="A6802" t="str">
            <v>SPN-DOPPB3510-F</v>
          </cell>
        </row>
        <row r="6803">
          <cell r="A6803" t="str">
            <v>SPN-DOPPB3610-F</v>
          </cell>
        </row>
        <row r="6804">
          <cell r="A6804" t="str">
            <v>SPN-DOPPB5510-F</v>
          </cell>
        </row>
        <row r="6805">
          <cell r="A6805" t="str">
            <v>SPN-DOPPC1910-F</v>
          </cell>
        </row>
        <row r="6806">
          <cell r="A6806" t="str">
            <v>SPN-DOPPC3510-F</v>
          </cell>
        </row>
        <row r="6807">
          <cell r="A6807" t="str">
            <v>SPN-DOPPC4000-F</v>
          </cell>
        </row>
        <row r="6808">
          <cell r="A6808" t="str">
            <v>SPN-DOPPD3510-F</v>
          </cell>
        </row>
        <row r="6809">
          <cell r="A6809" t="str">
            <v>SPN-DOPPE1000-F</v>
          </cell>
        </row>
        <row r="6810">
          <cell r="A6810" t="str">
            <v>SPN-DOPPE1710-F</v>
          </cell>
        </row>
        <row r="6811">
          <cell r="A6811" t="str">
            <v>SPN-DOPPE1720-F</v>
          </cell>
        </row>
        <row r="6812">
          <cell r="A6812" t="str">
            <v>SPN-DOPPE1810-F</v>
          </cell>
        </row>
        <row r="6813">
          <cell r="A6813" t="str">
            <v>SPN-DOPPE1R20-F</v>
          </cell>
        </row>
        <row r="6814">
          <cell r="A6814" t="str">
            <v>SPN-DOPPF1000-F</v>
          </cell>
        </row>
        <row r="6815">
          <cell r="A6815" t="str">
            <v>SPN-DOPPG1000-F</v>
          </cell>
        </row>
        <row r="6816">
          <cell r="A6816" t="str">
            <v>SPN-DOSC31910-F</v>
          </cell>
        </row>
        <row r="6817">
          <cell r="A6817" t="str">
            <v>SPN-DOSC31920-F</v>
          </cell>
        </row>
        <row r="6818">
          <cell r="A6818" t="str">
            <v>SPN-DOSC81910-F</v>
          </cell>
        </row>
        <row r="6819">
          <cell r="A6819" t="str">
            <v>SPN-DOSC81920-F</v>
          </cell>
        </row>
        <row r="6820">
          <cell r="A6820" t="str">
            <v>SPN-DOTP31910-F</v>
          </cell>
        </row>
        <row r="6821">
          <cell r="A6821" t="str">
            <v>SPN-DOTP31920-F</v>
          </cell>
        </row>
        <row r="6822">
          <cell r="A6822" t="str">
            <v>SPN-DOTP81910-F</v>
          </cell>
        </row>
        <row r="6823">
          <cell r="A6823" t="str">
            <v>SPN-DOTP81920-F</v>
          </cell>
        </row>
        <row r="6824">
          <cell r="A6824" t="str">
            <v>SPN-DOTPC1910-F</v>
          </cell>
        </row>
        <row r="6825">
          <cell r="A6825" t="str">
            <v>SPN-DPSD51E20-F</v>
          </cell>
        </row>
        <row r="6826">
          <cell r="A6826" t="str">
            <v>SPN-DPSD53010-F</v>
          </cell>
        </row>
        <row r="6827">
          <cell r="A6827" t="str">
            <v>SPN-DPSD53020-F</v>
          </cell>
        </row>
        <row r="6828">
          <cell r="A6828" t="str">
            <v>SPN-DPSD53060-F</v>
          </cell>
        </row>
        <row r="6829">
          <cell r="A6829" t="str">
            <v>SPN-DPSD63010-F</v>
          </cell>
        </row>
        <row r="6830">
          <cell r="A6830" t="str">
            <v>SPN-DPSD63020-F</v>
          </cell>
        </row>
        <row r="6831">
          <cell r="A6831" t="str">
            <v>SPN-DPSD63060-F</v>
          </cell>
        </row>
        <row r="6832">
          <cell r="A6832" t="str">
            <v>SPN-DPSD63510-F</v>
          </cell>
        </row>
        <row r="6833">
          <cell r="A6833" t="str">
            <v>SPN-DPSP51E20-F</v>
          </cell>
        </row>
        <row r="6834">
          <cell r="A6834" t="str">
            <v>SPN-DPSP53010-F</v>
          </cell>
        </row>
        <row r="6835">
          <cell r="A6835" t="str">
            <v>SPN-DPSP53020-F</v>
          </cell>
        </row>
        <row r="6836">
          <cell r="A6836" t="str">
            <v>SPN-DPSP53060-F</v>
          </cell>
        </row>
        <row r="6837">
          <cell r="A6837" t="str">
            <v>SPN-DPSP63010-F</v>
          </cell>
        </row>
        <row r="6838">
          <cell r="A6838" t="str">
            <v>SPN-DPSP63020-F</v>
          </cell>
        </row>
        <row r="6839">
          <cell r="A6839" t="str">
            <v>SPN-DPSP63060-F</v>
          </cell>
        </row>
        <row r="6840">
          <cell r="A6840" t="str">
            <v>SPN-DPSP63510-F</v>
          </cell>
        </row>
        <row r="6841">
          <cell r="A6841" t="str">
            <v>SPN-DPUD51620-F</v>
          </cell>
        </row>
        <row r="6842">
          <cell r="A6842" t="str">
            <v>SPN-DPUD51710-F</v>
          </cell>
        </row>
        <row r="6843">
          <cell r="A6843" t="str">
            <v>SPN-DPUD51E20-F</v>
          </cell>
        </row>
        <row r="6844">
          <cell r="A6844" t="str">
            <v>SPN-DPUD53010-F</v>
          </cell>
        </row>
        <row r="6845">
          <cell r="A6845" t="str">
            <v>SPN-DPUD53020-F</v>
          </cell>
        </row>
        <row r="6846">
          <cell r="A6846" t="str">
            <v>SPN-DPUD55C10-F</v>
          </cell>
        </row>
        <row r="6847">
          <cell r="A6847" t="str">
            <v>SPN-DPUD61020-F</v>
          </cell>
        </row>
        <row r="6848">
          <cell r="A6848" t="str">
            <v>SPN-DPUD61520-F</v>
          </cell>
        </row>
        <row r="6849">
          <cell r="A6849" t="str">
            <v>SPN-DPUD61710-F</v>
          </cell>
        </row>
        <row r="6850">
          <cell r="A6850" t="str">
            <v>SPN-DPUD61720-F</v>
          </cell>
        </row>
        <row r="6851">
          <cell r="A6851" t="str">
            <v>SPN-DPUD61E10-F</v>
          </cell>
        </row>
        <row r="6852">
          <cell r="A6852" t="str">
            <v>SPN-DPUD61E20-F</v>
          </cell>
        </row>
        <row r="6853">
          <cell r="A6853" t="str">
            <v>SPN-DPUD63010-F</v>
          </cell>
        </row>
        <row r="6854">
          <cell r="A6854" t="str">
            <v>SPN-DPUD63020-F</v>
          </cell>
        </row>
        <row r="6855">
          <cell r="A6855" t="str">
            <v>SPN-DPUD63060-F</v>
          </cell>
        </row>
        <row r="6856">
          <cell r="A6856" t="str">
            <v>SPN-DPUD63420-F</v>
          </cell>
        </row>
        <row r="6857">
          <cell r="A6857" t="str">
            <v>SPN-DPUD63440-F</v>
          </cell>
        </row>
        <row r="6858">
          <cell r="A6858" t="str">
            <v>SPN-DPUD63510-F</v>
          </cell>
        </row>
        <row r="6859">
          <cell r="A6859" t="str">
            <v>SPN-DPUD63520-F</v>
          </cell>
        </row>
        <row r="6860">
          <cell r="A6860" t="str">
            <v>SPN-DPUD63P20-F</v>
          </cell>
        </row>
        <row r="6861">
          <cell r="A6861" t="str">
            <v>SPN-DPUP51620-F</v>
          </cell>
        </row>
        <row r="6862">
          <cell r="A6862" t="str">
            <v>SPN-DPUP51710-F</v>
          </cell>
        </row>
        <row r="6863">
          <cell r="A6863" t="str">
            <v>SPN-DPUP51E20-F</v>
          </cell>
        </row>
        <row r="6864">
          <cell r="A6864" t="str">
            <v>SPN-DPUP53010-F</v>
          </cell>
        </row>
        <row r="6865">
          <cell r="A6865" t="str">
            <v>SPN-DPUP53020-F</v>
          </cell>
        </row>
        <row r="6866">
          <cell r="A6866" t="str">
            <v>SPN-DPUP55C10-F</v>
          </cell>
        </row>
        <row r="6867">
          <cell r="A6867" t="str">
            <v>SPN-DPUP61020-F</v>
          </cell>
        </row>
        <row r="6868">
          <cell r="A6868" t="str">
            <v>SPN-DPUP61520-F</v>
          </cell>
        </row>
        <row r="6869">
          <cell r="A6869" t="str">
            <v>SPN-DPUP61710-F</v>
          </cell>
        </row>
        <row r="6870">
          <cell r="A6870" t="str">
            <v>SPN-DPUP61720-F</v>
          </cell>
        </row>
        <row r="6871">
          <cell r="A6871" t="str">
            <v>SPN-DPUP61E10-F</v>
          </cell>
        </row>
        <row r="6872">
          <cell r="A6872" t="str">
            <v>SPN-DPUP61E20-F</v>
          </cell>
        </row>
        <row r="6873">
          <cell r="A6873" t="str">
            <v>SPN-DPUP63010-F</v>
          </cell>
        </row>
        <row r="6874">
          <cell r="A6874" t="str">
            <v>SPN-DPUP63020-F</v>
          </cell>
        </row>
        <row r="6875">
          <cell r="A6875" t="str">
            <v>SPN-DPUP63060-F</v>
          </cell>
        </row>
        <row r="6876">
          <cell r="A6876" t="str">
            <v>SPN-DPUP63420-F</v>
          </cell>
        </row>
        <row r="6877">
          <cell r="A6877" t="str">
            <v>SPN-DPUP63440-F</v>
          </cell>
        </row>
        <row r="6878">
          <cell r="A6878" t="str">
            <v>SPN-DPUP63510-F</v>
          </cell>
        </row>
        <row r="6879">
          <cell r="A6879" t="str">
            <v>SPN-DPUP63520-F</v>
          </cell>
        </row>
        <row r="6880">
          <cell r="A6880" t="str">
            <v>SPN-DPUP63P20-F</v>
          </cell>
        </row>
        <row r="6881">
          <cell r="A6881" t="str">
            <v>SPN-DT3255000-F</v>
          </cell>
        </row>
        <row r="6882">
          <cell r="A6882" t="str">
            <v>SPN-DT3265000-F</v>
          </cell>
        </row>
        <row r="6883">
          <cell r="A6883" t="str">
            <v>SPN-DT3267000-F</v>
          </cell>
        </row>
        <row r="6884">
          <cell r="A6884" t="str">
            <v>SPN-DT3271710-F</v>
          </cell>
        </row>
        <row r="6885">
          <cell r="A6885" t="str">
            <v>SPN-DT3284000-F</v>
          </cell>
        </row>
        <row r="6886">
          <cell r="A6886" t="str">
            <v>SPN-DT3285000-F</v>
          </cell>
        </row>
        <row r="6887">
          <cell r="A6887" t="str">
            <v>SPN-DT3287000-F</v>
          </cell>
        </row>
        <row r="6888">
          <cell r="A6888" t="str">
            <v>SPN-DT3291000-F</v>
          </cell>
        </row>
        <row r="6889">
          <cell r="A6889" t="str">
            <v>SPN-DT3293000-F</v>
          </cell>
        </row>
        <row r="6890">
          <cell r="A6890" t="str">
            <v>SPN-DT32A1000-F</v>
          </cell>
        </row>
        <row r="6891">
          <cell r="A6891" t="str">
            <v>SPN-DT32A3000-F</v>
          </cell>
        </row>
        <row r="6892">
          <cell r="A6892" t="str">
            <v>SPN-DT32A4000-F</v>
          </cell>
        </row>
        <row r="6893">
          <cell r="A6893" t="str">
            <v>SPN-DT32A5000-F</v>
          </cell>
        </row>
        <row r="6894">
          <cell r="A6894" t="str">
            <v>SPN-DT32A6000-F</v>
          </cell>
        </row>
        <row r="6895">
          <cell r="A6895" t="str">
            <v>SPN-DT32A7000-F</v>
          </cell>
        </row>
        <row r="6896">
          <cell r="A6896" t="str">
            <v>SPN-DT64A1000-F</v>
          </cell>
        </row>
        <row r="6897">
          <cell r="A6897" t="str">
            <v>SPN-DT64A3000-F</v>
          </cell>
        </row>
        <row r="6898">
          <cell r="A6898" t="str">
            <v>SPN-DT64A4000-F</v>
          </cell>
        </row>
        <row r="6899">
          <cell r="A6899" t="str">
            <v>SPN-DT64A5000-F</v>
          </cell>
        </row>
        <row r="6900">
          <cell r="A6900" t="str">
            <v>SPN-DT64A6000-F</v>
          </cell>
        </row>
        <row r="6901">
          <cell r="A6901" t="str">
            <v>SPN-DT64A7000-F</v>
          </cell>
        </row>
        <row r="6902">
          <cell r="A6902" t="str">
            <v>SPN-DTX361000-F</v>
          </cell>
        </row>
        <row r="6903">
          <cell r="A6903" t="str">
            <v>SPN-DTX3A1000-F</v>
          </cell>
        </row>
        <row r="6904">
          <cell r="A6904" t="str">
            <v>SPN-DTX6A1000-F</v>
          </cell>
        </row>
        <row r="6905">
          <cell r="A6905" t="str">
            <v>SPN-DV3001-F</v>
          </cell>
        </row>
        <row r="6906">
          <cell r="A6906" t="str">
            <v>SPN-DV3001N-F</v>
          </cell>
        </row>
        <row r="6907">
          <cell r="A6907" t="str">
            <v>SPN-DV4003-F</v>
          </cell>
        </row>
        <row r="6908">
          <cell r="A6908" t="str">
            <v>SPN-DV4006-F</v>
          </cell>
        </row>
        <row r="6909">
          <cell r="A6909" t="str">
            <v>SPN-DV4009-F</v>
          </cell>
        </row>
        <row r="6910">
          <cell r="A6910" t="str">
            <v>SPN-DV4014-F</v>
          </cell>
        </row>
        <row r="6911">
          <cell r="A6911" t="str">
            <v>SPN-DV4780-F</v>
          </cell>
        </row>
        <row r="6912">
          <cell r="A6912" t="str">
            <v>SPN-DV4785-F</v>
          </cell>
        </row>
        <row r="6913">
          <cell r="A6913" t="str">
            <v>SPN-DV6007-F</v>
          </cell>
        </row>
        <row r="6914">
          <cell r="A6914" t="str">
            <v>SPN-DWAL35S30-F</v>
          </cell>
        </row>
        <row r="6915">
          <cell r="A6915" t="str">
            <v>SPN-DWAT57000-F</v>
          </cell>
        </row>
        <row r="6916">
          <cell r="A6916" t="str">
            <v>SPN-DWBA13S30-F</v>
          </cell>
        </row>
        <row r="6917">
          <cell r="A6917" t="str">
            <v>SPN-DWBA1AS30-F</v>
          </cell>
        </row>
        <row r="6918">
          <cell r="A6918" t="str">
            <v>SPN-DWBA21000-F</v>
          </cell>
        </row>
        <row r="6919">
          <cell r="A6919" t="str">
            <v>SPN-DWBA29000-F</v>
          </cell>
        </row>
        <row r="6920">
          <cell r="A6920" t="str">
            <v>SPN-DWBA29S30-F</v>
          </cell>
        </row>
        <row r="6921">
          <cell r="A6921" t="str">
            <v>SPN-DWBA2BS30-F</v>
          </cell>
        </row>
        <row r="6922">
          <cell r="A6922" t="str">
            <v>SPN-DWBA35S30-F</v>
          </cell>
        </row>
        <row r="6923">
          <cell r="A6923" t="str">
            <v>SPN-DWBA37S30-F</v>
          </cell>
        </row>
        <row r="6924">
          <cell r="A6924" t="str">
            <v>SPN-DWBA41S20-F</v>
          </cell>
        </row>
        <row r="6925">
          <cell r="A6925" t="str">
            <v>SPN-DWBA57000-F</v>
          </cell>
        </row>
        <row r="6926">
          <cell r="A6926" t="str">
            <v>SPN-DWBA57TB0-F</v>
          </cell>
        </row>
        <row r="6927">
          <cell r="A6927" t="str">
            <v>SPN-DWBAB5S90-F</v>
          </cell>
        </row>
        <row r="6928">
          <cell r="A6928" t="str">
            <v>SPN-DWBAE6000-F</v>
          </cell>
        </row>
        <row r="6929">
          <cell r="A6929" t="str">
            <v>SPN-DWBAF6U10-F</v>
          </cell>
        </row>
        <row r="6930">
          <cell r="A6930" t="str">
            <v>SPN-DWBAG5000-F</v>
          </cell>
        </row>
        <row r="6931">
          <cell r="A6931" t="str">
            <v>SPN-DWCP57000-F</v>
          </cell>
        </row>
        <row r="6932">
          <cell r="A6932" t="str">
            <v>SPN-DWCS37S30-F</v>
          </cell>
        </row>
        <row r="6933">
          <cell r="A6933" t="str">
            <v>SPN-DXCC81000-F</v>
          </cell>
        </row>
        <row r="6934">
          <cell r="A6934" t="str">
            <v>SPN-DXCL81000-F</v>
          </cell>
        </row>
        <row r="6935">
          <cell r="A6935" t="str">
            <v>SPN-DXPC81000-F</v>
          </cell>
        </row>
        <row r="6936">
          <cell r="A6936" t="str">
            <v>SPN-DXPC91000-F</v>
          </cell>
        </row>
        <row r="6937">
          <cell r="A6937" t="str">
            <v>SPN-DXPL81000-F</v>
          </cell>
        </row>
        <row r="6938">
          <cell r="A6938" t="str">
            <v>SPN-DXPL91000-F</v>
          </cell>
        </row>
        <row r="6939">
          <cell r="A6939" t="str">
            <v>SPN-EPD0001-F</v>
          </cell>
        </row>
        <row r="6940">
          <cell r="A6940" t="str">
            <v>SPN-EPD0402-F</v>
          </cell>
        </row>
        <row r="6941">
          <cell r="A6941" t="str">
            <v>SPN-EPD1405-F</v>
          </cell>
        </row>
        <row r="6942">
          <cell r="A6942" t="str">
            <v>SPN-EPD1409-F</v>
          </cell>
        </row>
        <row r="6943">
          <cell r="A6943" t="str">
            <v>SPN-EPD5200-F</v>
          </cell>
        </row>
        <row r="6944">
          <cell r="A6944" t="str">
            <v>SPN-EPD5207-F</v>
          </cell>
        </row>
        <row r="6945">
          <cell r="A6945" t="str">
            <v>SPN-GLOBALAD</v>
          </cell>
        </row>
        <row r="6946">
          <cell r="A6946" t="str">
            <v>SPN-GLOBALCR</v>
          </cell>
        </row>
        <row r="6947">
          <cell r="A6947" t="str">
            <v>SPN-GLOBALMC</v>
          </cell>
        </row>
        <row r="6948">
          <cell r="A6948" t="str">
            <v>SPN-GLOBALPV</v>
          </cell>
        </row>
        <row r="6949">
          <cell r="A6949" t="str">
            <v>SPN-L605-F</v>
          </cell>
        </row>
        <row r="6950">
          <cell r="A6950" t="str">
            <v>SPN-L606-F</v>
          </cell>
        </row>
        <row r="6951">
          <cell r="A6951" t="str">
            <v>SPN-L606-FX</v>
          </cell>
        </row>
        <row r="6952">
          <cell r="A6952" t="str">
            <v>SPN-L609-F</v>
          </cell>
        </row>
        <row r="6953">
          <cell r="A6953" t="str">
            <v>SPN-L611C-F</v>
          </cell>
        </row>
        <row r="6954">
          <cell r="A6954" t="str">
            <v>SPN-L616-F</v>
          </cell>
        </row>
        <row r="6955">
          <cell r="A6955" t="str">
            <v>SPN-L618-F</v>
          </cell>
        </row>
        <row r="6956">
          <cell r="A6956" t="str">
            <v>SPN-L622-F</v>
          </cell>
        </row>
        <row r="6957">
          <cell r="A6957" t="str">
            <v>SPN-L625-F</v>
          </cell>
        </row>
        <row r="6958">
          <cell r="A6958" t="str">
            <v>SPN-L626C-UF</v>
          </cell>
        </row>
        <row r="6959">
          <cell r="A6959" t="str">
            <v>SPN-L626-F</v>
          </cell>
        </row>
        <row r="6960">
          <cell r="A6960" t="str">
            <v>SPN-L626-UF</v>
          </cell>
        </row>
        <row r="6961">
          <cell r="A6961" t="str">
            <v>SPN-L630-F</v>
          </cell>
        </row>
        <row r="6962">
          <cell r="A6962" t="str">
            <v>SPN-L632-F</v>
          </cell>
        </row>
        <row r="6963">
          <cell r="A6963" t="str">
            <v>SPN-L641-F</v>
          </cell>
        </row>
        <row r="6964">
          <cell r="A6964" t="str">
            <v>SPN-L642-F</v>
          </cell>
        </row>
        <row r="6965">
          <cell r="A6965" t="str">
            <v>SPN-L644-F</v>
          </cell>
        </row>
        <row r="6966">
          <cell r="A6966" t="str">
            <v>SPN-L646-FN</v>
          </cell>
        </row>
        <row r="6967">
          <cell r="A6967" t="str">
            <v>SPN-L647-F</v>
          </cell>
        </row>
        <row r="6968">
          <cell r="A6968" t="str">
            <v>SPN-L656-F</v>
          </cell>
        </row>
        <row r="6969">
          <cell r="A6969" t="str">
            <v>SPN-L659-F</v>
          </cell>
        </row>
        <row r="6970">
          <cell r="A6970" t="str">
            <v>SPN-L660-F</v>
          </cell>
        </row>
        <row r="6971">
          <cell r="A6971" t="str">
            <v>SPN-L661-F</v>
          </cell>
        </row>
        <row r="6972">
          <cell r="A6972" t="str">
            <v>SPN-L662C-F</v>
          </cell>
        </row>
        <row r="6973">
          <cell r="A6973" t="str">
            <v>SPN-L663C-F</v>
          </cell>
        </row>
        <row r="6974">
          <cell r="A6974" t="str">
            <v>SPN-L670-F</v>
          </cell>
        </row>
        <row r="6975">
          <cell r="A6975" t="str">
            <v>SPN-L671-F</v>
          </cell>
        </row>
        <row r="6976">
          <cell r="A6976" t="str">
            <v>SPN-L672-F</v>
          </cell>
        </row>
        <row r="6977">
          <cell r="A6977" t="str">
            <v>SPN-L673C-UF</v>
          </cell>
        </row>
        <row r="6978">
          <cell r="A6978" t="str">
            <v>SPN-L673-F</v>
          </cell>
        </row>
        <row r="6979">
          <cell r="A6979" t="str">
            <v>SPN-L673-UF</v>
          </cell>
        </row>
        <row r="6980">
          <cell r="A6980" t="str">
            <v>SPN-L674C-UF</v>
          </cell>
        </row>
        <row r="6981">
          <cell r="A6981" t="str">
            <v>SPN-L674-F</v>
          </cell>
        </row>
        <row r="6982">
          <cell r="A6982" t="str">
            <v>SPN-L674-UF</v>
          </cell>
        </row>
        <row r="6983">
          <cell r="A6983" t="str">
            <v>SPN-L675C-UF</v>
          </cell>
        </row>
        <row r="6984">
          <cell r="A6984" t="str">
            <v>SPN-L675-F</v>
          </cell>
        </row>
        <row r="6985">
          <cell r="A6985" t="str">
            <v>SPN-L675-UF</v>
          </cell>
        </row>
        <row r="6986">
          <cell r="A6986" t="str">
            <v>SPN-L676-F</v>
          </cell>
        </row>
        <row r="6987">
          <cell r="A6987" t="str">
            <v>SPN-L677-F</v>
          </cell>
        </row>
        <row r="6988">
          <cell r="A6988" t="str">
            <v>SPN-L678-F</v>
          </cell>
        </row>
        <row r="6989">
          <cell r="A6989" t="str">
            <v>SPN-L679-F</v>
          </cell>
        </row>
        <row r="6990">
          <cell r="A6990" t="str">
            <v>SPN-L680-F</v>
          </cell>
        </row>
        <row r="6991">
          <cell r="A6991" t="str">
            <v>SPN-L681-F</v>
          </cell>
        </row>
        <row r="6992">
          <cell r="A6992" t="str">
            <v>SPN-L683-F</v>
          </cell>
        </row>
        <row r="6993">
          <cell r="A6993" t="str">
            <v>SPN-L685-F</v>
          </cell>
        </row>
        <row r="6994">
          <cell r="A6994" t="str">
            <v>SPN-L686-F</v>
          </cell>
        </row>
        <row r="6995">
          <cell r="A6995" t="str">
            <v>SPN-L688C-UF</v>
          </cell>
        </row>
        <row r="6996">
          <cell r="A6996" t="str">
            <v>SPN-L688-F</v>
          </cell>
        </row>
        <row r="6997">
          <cell r="A6997" t="str">
            <v>SPN-L688-UF</v>
          </cell>
        </row>
        <row r="6998">
          <cell r="A6998" t="str">
            <v>SPN-L689-F</v>
          </cell>
        </row>
        <row r="6999">
          <cell r="A6999" t="str">
            <v>SPN-L689-UF</v>
          </cell>
        </row>
        <row r="7000">
          <cell r="A7000" t="str">
            <v>SPN-L690-F</v>
          </cell>
        </row>
        <row r="7001">
          <cell r="A7001" t="str">
            <v>SPN-L691-F</v>
          </cell>
        </row>
        <row r="7002">
          <cell r="A7002" t="str">
            <v>SPN-L694-F</v>
          </cell>
        </row>
        <row r="7003">
          <cell r="A7003" t="str">
            <v>SPN-L695C-UF</v>
          </cell>
        </row>
        <row r="7004">
          <cell r="A7004" t="str">
            <v>SPN-L695-F</v>
          </cell>
        </row>
        <row r="7005">
          <cell r="A7005" t="str">
            <v>SPN-L695-UF</v>
          </cell>
        </row>
        <row r="7006">
          <cell r="A7006" t="str">
            <v>SPN-L696C-UF</v>
          </cell>
        </row>
        <row r="7007">
          <cell r="A7007" t="str">
            <v>SPN-L696-UF</v>
          </cell>
        </row>
        <row r="7008">
          <cell r="A7008" t="str">
            <v>SPN-L698-F</v>
          </cell>
        </row>
        <row r="7009">
          <cell r="A7009" t="str">
            <v>SPN-L700-F</v>
          </cell>
        </row>
        <row r="7010">
          <cell r="A7010" t="str">
            <v>SPN-L703-F</v>
          </cell>
        </row>
        <row r="7011">
          <cell r="A7011" t="str">
            <v>SPN-L704-F</v>
          </cell>
        </row>
        <row r="7012">
          <cell r="A7012" t="str">
            <v>SPN-L750-F</v>
          </cell>
        </row>
        <row r="7013">
          <cell r="A7013" t="str">
            <v>SPN-L753-F</v>
          </cell>
        </row>
        <row r="7014">
          <cell r="A7014" t="str">
            <v>SPN-L754-F</v>
          </cell>
        </row>
        <row r="7015">
          <cell r="A7015" t="str">
            <v>SPN-L755-F</v>
          </cell>
        </row>
        <row r="7016">
          <cell r="A7016" t="str">
            <v>SPN-L802-F</v>
          </cell>
        </row>
        <row r="7017">
          <cell r="A7017" t="str">
            <v>SPN-L803-F</v>
          </cell>
        </row>
        <row r="7018">
          <cell r="A7018" t="str">
            <v>SPN-OP0050-F</v>
          </cell>
        </row>
        <row r="7019">
          <cell r="A7019" t="str">
            <v>SPN-OP5205-F</v>
          </cell>
        </row>
        <row r="7020">
          <cell r="A7020" t="str">
            <v>SPN-PRT56115-F</v>
          </cell>
        </row>
        <row r="7021">
          <cell r="A7021" t="str">
            <v>SPN-PRT56116-F</v>
          </cell>
        </row>
        <row r="7022">
          <cell r="A7022" t="str">
            <v>SPN-PRT56117-F</v>
          </cell>
        </row>
        <row r="7023">
          <cell r="A7023" t="str">
            <v>SPN-PRT56118-F</v>
          </cell>
        </row>
        <row r="7024">
          <cell r="A7024" t="str">
            <v>SPN-TL7534-L</v>
          </cell>
        </row>
        <row r="7025">
          <cell r="A7025" t="str">
            <v>SPN-TL7540-FN</v>
          </cell>
        </row>
        <row r="7026">
          <cell r="A7026" t="str">
            <v>SPN-TL7541-FN</v>
          </cell>
        </row>
        <row r="7027">
          <cell r="A7027" t="str">
            <v>SPN-TL7542-FN</v>
          </cell>
        </row>
        <row r="7028">
          <cell r="A7028" t="str">
            <v>SPN-TL7543-FN</v>
          </cell>
        </row>
        <row r="7029">
          <cell r="A7029" t="str">
            <v>SPN-TL7544-FN</v>
          </cell>
        </row>
        <row r="7030">
          <cell r="A7030" t="str">
            <v>SPN-TL7557-F</v>
          </cell>
        </row>
        <row r="7031">
          <cell r="A7031" t="str">
            <v>SPN-TL7557-L</v>
          </cell>
        </row>
        <row r="7032">
          <cell r="A7032" t="str">
            <v>SPN-TL7558-LN</v>
          </cell>
        </row>
        <row r="7033">
          <cell r="A7033" t="str">
            <v>SPN-TL7559-LN</v>
          </cell>
        </row>
        <row r="7034">
          <cell r="A7034" t="str">
            <v>SPN-TL7560-LN</v>
          </cell>
        </row>
        <row r="7035">
          <cell r="A7035" t="str">
            <v>TEX-N1706A-CK</v>
          </cell>
        </row>
        <row r="7036">
          <cell r="A7036" t="str">
            <v>TEX-N1706A-CKS</v>
          </cell>
        </row>
        <row r="7037">
          <cell r="A7037" t="str">
            <v>TEX-N1706B-CK</v>
          </cell>
        </row>
        <row r="7038">
          <cell r="A7038" t="str">
            <v>TEX-N1706B-CKS</v>
          </cell>
        </row>
        <row r="7039">
          <cell r="A7039" t="str">
            <v>TEX-N1722-CK</v>
          </cell>
        </row>
        <row r="7040">
          <cell r="A7040" t="str">
            <v>TEX-N1722-CKS</v>
          </cell>
        </row>
        <row r="7041">
          <cell r="A7041" t="str">
            <v>TEX-N1804-CK</v>
          </cell>
        </row>
        <row r="7042">
          <cell r="A7042" t="str">
            <v>TEX-N1804-CKS</v>
          </cell>
        </row>
        <row r="7043">
          <cell r="A7043" t="str">
            <v>TEX-N1869-CK</v>
          </cell>
        </row>
        <row r="7044">
          <cell r="A7044" t="str">
            <v>TEX-N1900M-CKS</v>
          </cell>
        </row>
        <row r="7045">
          <cell r="A7045" t="str">
            <v>TEX-N1900W-CKS</v>
          </cell>
        </row>
        <row r="7046">
          <cell r="A7046" t="str">
            <v>TEX-N1901M-CK</v>
          </cell>
        </row>
        <row r="7047">
          <cell r="A7047" t="str">
            <v>TEX-N1901M-CKS</v>
          </cell>
        </row>
        <row r="7048">
          <cell r="A7048" t="str">
            <v>TEX-N1901W-CK</v>
          </cell>
        </row>
        <row r="7049">
          <cell r="A7049" t="str">
            <v>TEX-N1901W-CKS</v>
          </cell>
        </row>
        <row r="7050">
          <cell r="A7050" t="str">
            <v>TEX-N1902M-CK</v>
          </cell>
        </row>
        <row r="7051">
          <cell r="A7051" t="str">
            <v>TEX-N1902M-CKS</v>
          </cell>
        </row>
        <row r="7052">
          <cell r="A7052" t="str">
            <v>TEX-N1902W-CK</v>
          </cell>
        </row>
        <row r="7053">
          <cell r="A7053" t="str">
            <v>TEX-N1902W-CKS</v>
          </cell>
        </row>
        <row r="7054">
          <cell r="A7054" t="str">
            <v>TEX-N1903M-CK</v>
          </cell>
        </row>
        <row r="7055">
          <cell r="A7055" t="str">
            <v>TEX-N1903M-CKS</v>
          </cell>
        </row>
        <row r="7056">
          <cell r="A7056" t="str">
            <v>TEX-N1903W-CK</v>
          </cell>
        </row>
        <row r="7057">
          <cell r="A7057" t="str">
            <v>TEX-N1903W-CKS</v>
          </cell>
        </row>
        <row r="7058">
          <cell r="A7058" t="str">
            <v>TEX-N1904M-CK</v>
          </cell>
        </row>
        <row r="7059">
          <cell r="A7059" t="str">
            <v>TEX-N1904M-CKS</v>
          </cell>
        </row>
        <row r="7060">
          <cell r="A7060" t="str">
            <v>TEX-N1904W-CK</v>
          </cell>
        </row>
        <row r="7061">
          <cell r="A7061" t="str">
            <v>TEX-N1904W-CKS</v>
          </cell>
        </row>
        <row r="7062">
          <cell r="A7062" t="str">
            <v>TEX-N1905M-CK</v>
          </cell>
        </row>
        <row r="7063">
          <cell r="A7063" t="str">
            <v>TEX-N1905M-CKS</v>
          </cell>
        </row>
        <row r="7064">
          <cell r="A7064" t="str">
            <v>TEX-N1905W-CK</v>
          </cell>
        </row>
        <row r="7065">
          <cell r="A7065" t="str">
            <v>TEX-N1905W-CKS</v>
          </cell>
        </row>
        <row r="7066">
          <cell r="A7066" t="str">
            <v>TEX-N1910M-CK</v>
          </cell>
        </row>
        <row r="7067">
          <cell r="A7067" t="str">
            <v>TEX-N1910W-CK</v>
          </cell>
        </row>
        <row r="7068">
          <cell r="A7068" t="str">
            <v>TEX-N1911M-CK</v>
          </cell>
        </row>
        <row r="7069">
          <cell r="A7069" t="str">
            <v>TEX-N1911W-CK</v>
          </cell>
        </row>
        <row r="7070">
          <cell r="A7070" t="str">
            <v>TEX-N1912M-CK</v>
          </cell>
        </row>
        <row r="7071">
          <cell r="A7071" t="str">
            <v>TEX-N1912W-CK</v>
          </cell>
        </row>
        <row r="7072">
          <cell r="A7072" t="str">
            <v>TEX-N1913W-CK</v>
          </cell>
        </row>
        <row r="7073">
          <cell r="A7073" t="str">
            <v>TEX-N1914M-CK</v>
          </cell>
        </row>
        <row r="7074">
          <cell r="A7074" t="str">
            <v>TEX-N1914W-CK</v>
          </cell>
        </row>
        <row r="7075">
          <cell r="A7075" t="str">
            <v>TEX-N767-CK</v>
          </cell>
        </row>
        <row r="7076">
          <cell r="A7076" t="str">
            <v>TEX-N767-CKS</v>
          </cell>
        </row>
        <row r="7077">
          <cell r="A7077" t="str">
            <v>TEX-N771-CK</v>
          </cell>
        </row>
        <row r="7078">
          <cell r="A7078" t="str">
            <v>TEX-N771-CKS</v>
          </cell>
        </row>
        <row r="7079">
          <cell r="A7079" t="str">
            <v>TEX-N879-CK</v>
          </cell>
        </row>
        <row r="7080">
          <cell r="A7080" t="str">
            <v>TLT-TLMCAD</v>
          </cell>
        </row>
        <row r="7081">
          <cell r="A7081" t="str">
            <v>TLT-TLMCADA</v>
          </cell>
        </row>
        <row r="7082">
          <cell r="A7082" t="str">
            <v>TLT-TLWNC</v>
          </cell>
        </row>
        <row r="7083">
          <cell r="A7083" t="str">
            <v>TLT-TLWNCA</v>
          </cell>
        </row>
        <row r="7084">
          <cell r="A7084" t="str">
            <v>TRL-4476-F</v>
          </cell>
        </row>
        <row r="7085">
          <cell r="A7085" t="str">
            <v>TRL-AT224E-S</v>
          </cell>
        </row>
        <row r="7086">
          <cell r="A7086" t="str">
            <v>TRL-AT291E-S</v>
          </cell>
        </row>
        <row r="7087">
          <cell r="A7087" t="str">
            <v>TRL-CT001E-S</v>
          </cell>
        </row>
        <row r="7088">
          <cell r="A7088" t="str">
            <v>TRL-T115E-S</v>
          </cell>
        </row>
        <row r="7089">
          <cell r="A7089" t="str">
            <v>TRL-T116E-S</v>
          </cell>
        </row>
        <row r="7090">
          <cell r="A7090" t="str">
            <v>TRL-T117E-S</v>
          </cell>
        </row>
        <row r="7091">
          <cell r="A7091" t="str">
            <v>TRL-T118E-S</v>
          </cell>
        </row>
        <row r="7092">
          <cell r="A7092" t="str">
            <v>TRL-T231E-S</v>
          </cell>
        </row>
        <row r="7093">
          <cell r="A7093" t="str">
            <v>TRL-T244E-S</v>
          </cell>
        </row>
        <row r="7094">
          <cell r="A7094" t="str">
            <v>TRL-T246E-S</v>
          </cell>
        </row>
        <row r="7095">
          <cell r="A7095" t="str">
            <v>TRL-T248E-S</v>
          </cell>
        </row>
        <row r="7096">
          <cell r="A7096" t="str">
            <v>TRL-T250E-S</v>
          </cell>
        </row>
        <row r="7097">
          <cell r="A7097" t="str">
            <v>TRL-T252E-S</v>
          </cell>
        </row>
        <row r="7098">
          <cell r="A7098" t="str">
            <v>TRL-T254E-S</v>
          </cell>
        </row>
        <row r="7099">
          <cell r="A7099" t="str">
            <v>TRL-T256E-S</v>
          </cell>
        </row>
        <row r="7100">
          <cell r="A7100" t="str">
            <v>TRL-T258E-S</v>
          </cell>
        </row>
        <row r="7101">
          <cell r="A7101" t="str">
            <v>TRL-T260E-S</v>
          </cell>
        </row>
        <row r="7102">
          <cell r="A7102" t="str">
            <v>TRL-T322E-S</v>
          </cell>
        </row>
        <row r="7103">
          <cell r="A7103" t="str">
            <v>TRL-T324E-S</v>
          </cell>
        </row>
        <row r="7104">
          <cell r="A7104" t="str">
            <v>TRL-T324-S</v>
          </cell>
        </row>
        <row r="7105">
          <cell r="A7105" t="str">
            <v>TRL-T332E-S</v>
          </cell>
        </row>
        <row r="7106">
          <cell r="A7106" t="str">
            <v>TRL-T336E-S</v>
          </cell>
        </row>
        <row r="7107">
          <cell r="A7107" t="str">
            <v>TRL-T351E-S</v>
          </cell>
        </row>
        <row r="7108">
          <cell r="A7108" t="str">
            <v>TRN-100-CK</v>
          </cell>
        </row>
        <row r="7109">
          <cell r="A7109" t="str">
            <v>TRN-100MC-S</v>
          </cell>
        </row>
        <row r="7110">
          <cell r="A7110" t="str">
            <v>TRN-1700-S</v>
          </cell>
        </row>
        <row r="7111">
          <cell r="A7111" t="str">
            <v>TRN-1701-CK</v>
          </cell>
        </row>
        <row r="7112">
          <cell r="A7112" t="str">
            <v>TRN-1701-S</v>
          </cell>
        </row>
        <row r="7113">
          <cell r="A7113" t="str">
            <v>TRN-1701-T</v>
          </cell>
        </row>
        <row r="7114">
          <cell r="A7114" t="str">
            <v>TRN-1702-CK</v>
          </cell>
        </row>
        <row r="7115">
          <cell r="A7115" t="str">
            <v>TRN-1702EU-CK</v>
          </cell>
        </row>
        <row r="7116">
          <cell r="A7116" t="str">
            <v>TRN-1702EU-S</v>
          </cell>
        </row>
        <row r="7117">
          <cell r="A7117" t="str">
            <v>TRN-1702EU-T</v>
          </cell>
        </row>
        <row r="7118">
          <cell r="A7118" t="str">
            <v>TRN-1702-S</v>
          </cell>
        </row>
        <row r="7119">
          <cell r="A7119" t="str">
            <v>TRN-1702-T</v>
          </cell>
        </row>
        <row r="7120">
          <cell r="A7120" t="str">
            <v>TRN-1703-CK</v>
          </cell>
        </row>
        <row r="7121">
          <cell r="A7121" t="str">
            <v>TRN-1703ES-S</v>
          </cell>
        </row>
        <row r="7122">
          <cell r="A7122" t="str">
            <v>TRN-1703-S</v>
          </cell>
        </row>
        <row r="7123">
          <cell r="A7123" t="str">
            <v>TRN-1703-T</v>
          </cell>
        </row>
        <row r="7124">
          <cell r="A7124" t="str">
            <v>TRN-1704-CK</v>
          </cell>
        </row>
        <row r="7125">
          <cell r="A7125" t="str">
            <v>TRN-1704ES-S</v>
          </cell>
        </row>
        <row r="7126">
          <cell r="A7126" t="str">
            <v>TRN-1704-S</v>
          </cell>
        </row>
        <row r="7127">
          <cell r="A7127" t="str">
            <v>TRN-1704-T</v>
          </cell>
        </row>
        <row r="7128">
          <cell r="A7128" t="str">
            <v>TRN-1705-CK</v>
          </cell>
        </row>
        <row r="7129">
          <cell r="A7129" t="str">
            <v>TRN-1705ES-S</v>
          </cell>
        </row>
        <row r="7130">
          <cell r="A7130" t="str">
            <v>TRN-1705-S</v>
          </cell>
        </row>
        <row r="7131">
          <cell r="A7131" t="str">
            <v>TRN-1705-T</v>
          </cell>
        </row>
        <row r="7132">
          <cell r="A7132" t="str">
            <v>TRN-1706A-CK</v>
          </cell>
        </row>
        <row r="7133">
          <cell r="A7133" t="str">
            <v>TRN-1706A-CKS</v>
          </cell>
        </row>
        <row r="7134">
          <cell r="A7134" t="str">
            <v>TRN-1706A-S</v>
          </cell>
        </row>
        <row r="7135">
          <cell r="A7135" t="str">
            <v>TRN-1706A-T</v>
          </cell>
        </row>
        <row r="7136">
          <cell r="A7136" t="str">
            <v>TRN-1706B-CK</v>
          </cell>
        </row>
        <row r="7137">
          <cell r="A7137" t="str">
            <v>TRN-1706B-CKS</v>
          </cell>
        </row>
        <row r="7138">
          <cell r="A7138" t="str">
            <v>TRN-1706B-S</v>
          </cell>
        </row>
        <row r="7139">
          <cell r="A7139" t="str">
            <v>TRN-1706B-T</v>
          </cell>
        </row>
        <row r="7140">
          <cell r="A7140" t="str">
            <v>TRN-1706-CK</v>
          </cell>
        </row>
        <row r="7141">
          <cell r="A7141" t="str">
            <v>TRN-1706ES-S</v>
          </cell>
        </row>
        <row r="7142">
          <cell r="A7142" t="str">
            <v>TRN-1706-S</v>
          </cell>
        </row>
        <row r="7143">
          <cell r="A7143" t="str">
            <v>TRN-1706-T</v>
          </cell>
        </row>
        <row r="7144">
          <cell r="A7144" t="str">
            <v>TRN-1707-CK</v>
          </cell>
        </row>
        <row r="7145">
          <cell r="A7145" t="str">
            <v>TRN-1707ES-S</v>
          </cell>
        </row>
        <row r="7146">
          <cell r="A7146" t="str">
            <v>TRN-1707-S</v>
          </cell>
        </row>
        <row r="7147">
          <cell r="A7147" t="str">
            <v>TRN-1707-T</v>
          </cell>
        </row>
        <row r="7148">
          <cell r="A7148" t="str">
            <v>TRN-1708-CK</v>
          </cell>
        </row>
        <row r="7149">
          <cell r="A7149" t="str">
            <v>TRN-1708-S</v>
          </cell>
        </row>
        <row r="7150">
          <cell r="A7150" t="str">
            <v>TRN-1708-T</v>
          </cell>
        </row>
        <row r="7151">
          <cell r="A7151" t="str">
            <v>TRN-1709-CK</v>
          </cell>
        </row>
        <row r="7152">
          <cell r="A7152" t="str">
            <v>TRN-1709ES-S</v>
          </cell>
        </row>
        <row r="7153">
          <cell r="A7153" t="str">
            <v>TRN-1709-S</v>
          </cell>
        </row>
        <row r="7154">
          <cell r="A7154" t="str">
            <v>TRN-1709-T</v>
          </cell>
        </row>
        <row r="7155">
          <cell r="A7155" t="str">
            <v>TRN-1710-CK</v>
          </cell>
        </row>
        <row r="7156">
          <cell r="A7156" t="str">
            <v>TRN-1710ES-S</v>
          </cell>
        </row>
        <row r="7157">
          <cell r="A7157" t="str">
            <v>TRN-1710-S</v>
          </cell>
        </row>
        <row r="7158">
          <cell r="A7158" t="str">
            <v>TRN-1710-T</v>
          </cell>
        </row>
        <row r="7159">
          <cell r="A7159" t="str">
            <v>TRN-1711-CK</v>
          </cell>
        </row>
        <row r="7160">
          <cell r="A7160" t="str">
            <v>TRN-1711-S</v>
          </cell>
        </row>
        <row r="7161">
          <cell r="A7161" t="str">
            <v>TRN-1711-T</v>
          </cell>
        </row>
        <row r="7162">
          <cell r="A7162" t="str">
            <v>TRN-1712-CK</v>
          </cell>
        </row>
        <row r="7163">
          <cell r="A7163" t="str">
            <v>TRN-1712ES-S</v>
          </cell>
        </row>
        <row r="7164">
          <cell r="A7164" t="str">
            <v>TRN-1712-S</v>
          </cell>
        </row>
        <row r="7165">
          <cell r="A7165" t="str">
            <v>TRN-1712-T</v>
          </cell>
        </row>
        <row r="7166">
          <cell r="A7166" t="str">
            <v>TRN-1713-CK</v>
          </cell>
        </row>
        <row r="7167">
          <cell r="A7167" t="str">
            <v>TRN-1713ES-S</v>
          </cell>
        </row>
        <row r="7168">
          <cell r="A7168" t="str">
            <v>TRN-1713-S</v>
          </cell>
        </row>
        <row r="7169">
          <cell r="A7169" t="str">
            <v>TRN-1713-T</v>
          </cell>
        </row>
        <row r="7170">
          <cell r="A7170" t="str">
            <v>TRN-1714-CK</v>
          </cell>
        </row>
        <row r="7171">
          <cell r="A7171" t="str">
            <v>TRN-1714-S</v>
          </cell>
        </row>
        <row r="7172">
          <cell r="A7172" t="str">
            <v>TRN-1714-T</v>
          </cell>
        </row>
        <row r="7173">
          <cell r="A7173" t="str">
            <v>TRN-1715-CK</v>
          </cell>
        </row>
        <row r="7174">
          <cell r="A7174" t="str">
            <v>TRN-1715ES-S</v>
          </cell>
        </row>
        <row r="7175">
          <cell r="A7175" t="str">
            <v>TRN-1715-S</v>
          </cell>
        </row>
        <row r="7176">
          <cell r="A7176" t="str">
            <v>TRN-1715-T</v>
          </cell>
        </row>
        <row r="7177">
          <cell r="A7177" t="str">
            <v>TRN-1716-CK</v>
          </cell>
        </row>
        <row r="7178">
          <cell r="A7178" t="str">
            <v>TRN-1716ES-S</v>
          </cell>
        </row>
        <row r="7179">
          <cell r="A7179" t="str">
            <v>TRN-1716-S</v>
          </cell>
        </row>
        <row r="7180">
          <cell r="A7180" t="str">
            <v>TRN-1716-T</v>
          </cell>
        </row>
        <row r="7181">
          <cell r="A7181" t="str">
            <v>TRN-1717-CK</v>
          </cell>
        </row>
        <row r="7182">
          <cell r="A7182" t="str">
            <v>TRN-1717ES-S</v>
          </cell>
        </row>
        <row r="7183">
          <cell r="A7183" t="str">
            <v>TRN-1717-S</v>
          </cell>
        </row>
        <row r="7184">
          <cell r="A7184" t="str">
            <v>TRN-1717-T</v>
          </cell>
        </row>
        <row r="7185">
          <cell r="A7185" t="str">
            <v>TRN-1718-S</v>
          </cell>
        </row>
        <row r="7186">
          <cell r="A7186" t="str">
            <v>TRN-1718-T</v>
          </cell>
        </row>
        <row r="7187">
          <cell r="A7187" t="str">
            <v>TRN-1719-CK</v>
          </cell>
        </row>
        <row r="7188">
          <cell r="A7188" t="str">
            <v>TRN-1719-S</v>
          </cell>
        </row>
        <row r="7189">
          <cell r="A7189" t="str">
            <v>TRN-1719-T</v>
          </cell>
        </row>
        <row r="7190">
          <cell r="A7190" t="str">
            <v>TRN-1720-S</v>
          </cell>
        </row>
        <row r="7191">
          <cell r="A7191" t="str">
            <v>TRN-1720-T</v>
          </cell>
        </row>
        <row r="7192">
          <cell r="A7192" t="str">
            <v>TRN-1721-S</v>
          </cell>
        </row>
        <row r="7193">
          <cell r="A7193" t="str">
            <v>TRN-1721-T</v>
          </cell>
        </row>
        <row r="7194">
          <cell r="A7194" t="str">
            <v>TRN-1722-CK</v>
          </cell>
        </row>
        <row r="7195">
          <cell r="A7195" t="str">
            <v>TRN-1722-CKS</v>
          </cell>
        </row>
        <row r="7196">
          <cell r="A7196" t="str">
            <v>TRN-1722-S</v>
          </cell>
        </row>
        <row r="7197">
          <cell r="A7197" t="str">
            <v>TRN-1722-T</v>
          </cell>
        </row>
        <row r="7198">
          <cell r="A7198" t="str">
            <v>TRN-1723-CK</v>
          </cell>
        </row>
        <row r="7199">
          <cell r="A7199" t="str">
            <v>TRN-1723-S</v>
          </cell>
        </row>
        <row r="7200">
          <cell r="A7200" t="str">
            <v>TRN-1723-T</v>
          </cell>
        </row>
        <row r="7201">
          <cell r="A7201" t="str">
            <v>TRN-1724-T</v>
          </cell>
        </row>
        <row r="7202">
          <cell r="A7202" t="str">
            <v>TRN-1725-T</v>
          </cell>
        </row>
        <row r="7203">
          <cell r="A7203" t="str">
            <v>TRN-1726-CK</v>
          </cell>
        </row>
        <row r="7204">
          <cell r="A7204" t="str">
            <v>TRN-1726-S</v>
          </cell>
        </row>
        <row r="7205">
          <cell r="A7205" t="str">
            <v>TRN-1727-T</v>
          </cell>
        </row>
        <row r="7206">
          <cell r="A7206" t="str">
            <v>TRN-1800-CK</v>
          </cell>
        </row>
        <row r="7207">
          <cell r="A7207" t="str">
            <v>TRN-1800-S</v>
          </cell>
        </row>
        <row r="7208">
          <cell r="A7208" t="str">
            <v>TRN-1800-T</v>
          </cell>
        </row>
        <row r="7209">
          <cell r="A7209" t="str">
            <v>TRN-1801-CK</v>
          </cell>
        </row>
        <row r="7210">
          <cell r="A7210" t="str">
            <v>TRN-1801-S</v>
          </cell>
        </row>
        <row r="7211">
          <cell r="A7211" t="str">
            <v>TRN-1801-T</v>
          </cell>
        </row>
        <row r="7212">
          <cell r="A7212" t="str">
            <v>TRN-1802-CK</v>
          </cell>
        </row>
        <row r="7213">
          <cell r="A7213" t="str">
            <v>TRN-1802-S</v>
          </cell>
        </row>
        <row r="7214">
          <cell r="A7214" t="str">
            <v>TRN-1802-T</v>
          </cell>
        </row>
        <row r="7215">
          <cell r="A7215" t="str">
            <v>TRN-1803A-CK</v>
          </cell>
        </row>
        <row r="7216">
          <cell r="A7216" t="str">
            <v>TRN-1803A-S</v>
          </cell>
        </row>
        <row r="7217">
          <cell r="A7217" t="str">
            <v>TRN-1803A-T</v>
          </cell>
        </row>
        <row r="7218">
          <cell r="A7218" t="str">
            <v>TRN-1803B-CK</v>
          </cell>
        </row>
        <row r="7219">
          <cell r="A7219" t="str">
            <v>TRN-1803B-S</v>
          </cell>
        </row>
        <row r="7220">
          <cell r="A7220" t="str">
            <v>TRN-1803B-T</v>
          </cell>
        </row>
        <row r="7221">
          <cell r="A7221" t="str">
            <v>TRN-1803-CK</v>
          </cell>
        </row>
        <row r="7222">
          <cell r="A7222" t="str">
            <v>TRN-1803-S</v>
          </cell>
        </row>
        <row r="7223">
          <cell r="A7223" t="str">
            <v>TRN-1803-T</v>
          </cell>
        </row>
        <row r="7224">
          <cell r="A7224" t="str">
            <v>TRN-1804-CK</v>
          </cell>
        </row>
        <row r="7225">
          <cell r="A7225" t="str">
            <v>TRN-1804-CKS</v>
          </cell>
        </row>
        <row r="7226">
          <cell r="A7226" t="str">
            <v>TRN-1804-S</v>
          </cell>
        </row>
        <row r="7227">
          <cell r="A7227" t="str">
            <v>TRN-1804-T</v>
          </cell>
        </row>
        <row r="7228">
          <cell r="A7228" t="str">
            <v>TRN-1807-S</v>
          </cell>
        </row>
        <row r="7229">
          <cell r="A7229" t="str">
            <v>TRN-1807-T</v>
          </cell>
        </row>
        <row r="7230">
          <cell r="A7230" t="str">
            <v>TRN-1808-S</v>
          </cell>
        </row>
        <row r="7231">
          <cell r="A7231" t="str">
            <v>TRN-1808-T</v>
          </cell>
        </row>
        <row r="7232">
          <cell r="A7232" t="str">
            <v>TRN-1809-S</v>
          </cell>
        </row>
        <row r="7233">
          <cell r="A7233" t="str">
            <v>TRN-1809-T</v>
          </cell>
        </row>
        <row r="7234">
          <cell r="A7234" t="str">
            <v>TRN-1810-S</v>
          </cell>
        </row>
        <row r="7235">
          <cell r="A7235" t="str">
            <v>TRN-1810-T</v>
          </cell>
        </row>
        <row r="7236">
          <cell r="A7236" t="str">
            <v>TRN-1811-S</v>
          </cell>
        </row>
        <row r="7237">
          <cell r="A7237" t="str">
            <v>TRN-1811-T</v>
          </cell>
        </row>
        <row r="7238">
          <cell r="A7238" t="str">
            <v>TRN-1812-S</v>
          </cell>
        </row>
        <row r="7239">
          <cell r="A7239" t="str">
            <v>TRN-1812-T</v>
          </cell>
        </row>
        <row r="7240">
          <cell r="A7240" t="str">
            <v>TRN-1813-S</v>
          </cell>
        </row>
        <row r="7241">
          <cell r="A7241" t="str">
            <v>TRN-1813-T</v>
          </cell>
        </row>
        <row r="7242">
          <cell r="A7242" t="str">
            <v>TRN-1816-CK</v>
          </cell>
        </row>
        <row r="7243">
          <cell r="A7243" t="str">
            <v>TRN-1816ES-S</v>
          </cell>
        </row>
        <row r="7244">
          <cell r="A7244" t="str">
            <v>TRN-1816-S</v>
          </cell>
        </row>
        <row r="7245">
          <cell r="A7245" t="str">
            <v>TRN-1816-T</v>
          </cell>
        </row>
        <row r="7246">
          <cell r="A7246" t="str">
            <v>TRN-1819-CK</v>
          </cell>
        </row>
        <row r="7247">
          <cell r="A7247" t="str">
            <v>TRN-1819-S</v>
          </cell>
        </row>
        <row r="7248">
          <cell r="A7248" t="str">
            <v>TRN-1819-T</v>
          </cell>
        </row>
        <row r="7249">
          <cell r="A7249" t="str">
            <v>TRN-1820-CK</v>
          </cell>
        </row>
        <row r="7250">
          <cell r="A7250" t="str">
            <v>TRN-1820-S</v>
          </cell>
        </row>
        <row r="7251">
          <cell r="A7251" t="str">
            <v>TRN-1820-T</v>
          </cell>
        </row>
        <row r="7252">
          <cell r="A7252" t="str">
            <v>TRN-1821-CK</v>
          </cell>
        </row>
        <row r="7253">
          <cell r="A7253" t="str">
            <v>TRN-1821-S</v>
          </cell>
        </row>
        <row r="7254">
          <cell r="A7254" t="str">
            <v>TRN-1821-T</v>
          </cell>
        </row>
        <row r="7255">
          <cell r="A7255" t="str">
            <v>TRN-1824-CK</v>
          </cell>
        </row>
        <row r="7256">
          <cell r="A7256" t="str">
            <v>TRN-1824-S</v>
          </cell>
        </row>
        <row r="7257">
          <cell r="A7257" t="str">
            <v>TRN-1824-T</v>
          </cell>
        </row>
        <row r="7258">
          <cell r="A7258" t="str">
            <v>TRN-1825-CK</v>
          </cell>
        </row>
        <row r="7259">
          <cell r="A7259" t="str">
            <v>TRN-1825-S</v>
          </cell>
        </row>
        <row r="7260">
          <cell r="A7260" t="str">
            <v>TRN-1825-T</v>
          </cell>
        </row>
        <row r="7261">
          <cell r="A7261" t="str">
            <v>TRN-1826-CK</v>
          </cell>
        </row>
        <row r="7262">
          <cell r="A7262" t="str">
            <v>TRN-1826ES-S</v>
          </cell>
        </row>
        <row r="7263">
          <cell r="A7263" t="str">
            <v>TRN-1826-S</v>
          </cell>
        </row>
        <row r="7264">
          <cell r="A7264" t="str">
            <v>TRN-1826-T</v>
          </cell>
        </row>
        <row r="7265">
          <cell r="A7265" t="str">
            <v>TRN-1827-CK</v>
          </cell>
        </row>
        <row r="7266">
          <cell r="A7266" t="str">
            <v>TRN-1827-S</v>
          </cell>
        </row>
        <row r="7267">
          <cell r="A7267" t="str">
            <v>TRN-1827-T</v>
          </cell>
        </row>
        <row r="7268">
          <cell r="A7268" t="str">
            <v>TRN-1828A-T</v>
          </cell>
        </row>
        <row r="7269">
          <cell r="A7269" t="str">
            <v>TRN-1828-CK</v>
          </cell>
        </row>
        <row r="7270">
          <cell r="A7270" t="str">
            <v>TRN-1828-S</v>
          </cell>
        </row>
        <row r="7271">
          <cell r="A7271" t="str">
            <v>TRN-1828-T</v>
          </cell>
        </row>
        <row r="7272">
          <cell r="A7272" t="str">
            <v>TRN-1829-CK</v>
          </cell>
        </row>
        <row r="7273">
          <cell r="A7273" t="str">
            <v>TRN-1829-S</v>
          </cell>
        </row>
        <row r="7274">
          <cell r="A7274" t="str">
            <v>TRN-1829-T</v>
          </cell>
        </row>
        <row r="7275">
          <cell r="A7275" t="str">
            <v>TRN-1830A-T</v>
          </cell>
        </row>
        <row r="7276">
          <cell r="A7276" t="str">
            <v>TRN-1830-CK</v>
          </cell>
        </row>
        <row r="7277">
          <cell r="A7277" t="str">
            <v>TRN-1830-S</v>
          </cell>
        </row>
        <row r="7278">
          <cell r="A7278" t="str">
            <v>TRN-1830-T</v>
          </cell>
        </row>
        <row r="7279">
          <cell r="A7279" t="str">
            <v>TRN-1831A-T</v>
          </cell>
        </row>
        <row r="7280">
          <cell r="A7280" t="str">
            <v>TRN-1831-CK</v>
          </cell>
        </row>
        <row r="7281">
          <cell r="A7281" t="str">
            <v>TRN-1831-S</v>
          </cell>
        </row>
        <row r="7282">
          <cell r="A7282" t="str">
            <v>TRN-1831-T</v>
          </cell>
        </row>
        <row r="7283">
          <cell r="A7283" t="str">
            <v>TRN-1832A-T</v>
          </cell>
        </row>
        <row r="7284">
          <cell r="A7284" t="str">
            <v>TRN-1832-CK</v>
          </cell>
        </row>
        <row r="7285">
          <cell r="A7285" t="str">
            <v>TRN-1832-S</v>
          </cell>
        </row>
        <row r="7286">
          <cell r="A7286" t="str">
            <v>TRN-1832-T</v>
          </cell>
        </row>
        <row r="7287">
          <cell r="A7287" t="str">
            <v>TRN-1833-CK</v>
          </cell>
        </row>
        <row r="7288">
          <cell r="A7288" t="str">
            <v>TRN-1833-S</v>
          </cell>
        </row>
        <row r="7289">
          <cell r="A7289" t="str">
            <v>TRN-1833-T</v>
          </cell>
        </row>
        <row r="7290">
          <cell r="A7290" t="str">
            <v>TRN-1845-CK</v>
          </cell>
        </row>
        <row r="7291">
          <cell r="A7291" t="str">
            <v>TRN-1845-S</v>
          </cell>
        </row>
        <row r="7292">
          <cell r="A7292" t="str">
            <v>TRN-1845-T</v>
          </cell>
        </row>
        <row r="7293">
          <cell r="A7293" t="str">
            <v>TRN-1848A-T</v>
          </cell>
        </row>
        <row r="7294">
          <cell r="A7294" t="str">
            <v>TRN-1848-CK</v>
          </cell>
        </row>
        <row r="7295">
          <cell r="A7295" t="str">
            <v>TRN-1848-S</v>
          </cell>
        </row>
        <row r="7296">
          <cell r="A7296" t="str">
            <v>TRN-1848-T</v>
          </cell>
        </row>
        <row r="7297">
          <cell r="A7297" t="str">
            <v>TRN-1849-CK</v>
          </cell>
        </row>
        <row r="7298">
          <cell r="A7298" t="str">
            <v>TRN-1849-S</v>
          </cell>
        </row>
        <row r="7299">
          <cell r="A7299" t="str">
            <v>TRN-1849-T</v>
          </cell>
        </row>
        <row r="7300">
          <cell r="A7300" t="str">
            <v>TRN-1850-CK</v>
          </cell>
        </row>
        <row r="7301">
          <cell r="A7301" t="str">
            <v>TRN-1850-S</v>
          </cell>
        </row>
        <row r="7302">
          <cell r="A7302" t="str">
            <v>TRN-1850-T</v>
          </cell>
        </row>
        <row r="7303">
          <cell r="A7303" t="str">
            <v>TRN-1851-CK</v>
          </cell>
        </row>
        <row r="7304">
          <cell r="A7304" t="str">
            <v>TRN-1851-S</v>
          </cell>
        </row>
        <row r="7305">
          <cell r="A7305" t="str">
            <v>TRN-1851-T</v>
          </cell>
        </row>
        <row r="7306">
          <cell r="A7306" t="str">
            <v>TRN-1852-CK</v>
          </cell>
        </row>
        <row r="7307">
          <cell r="A7307" t="str">
            <v>TRN-1852-S</v>
          </cell>
        </row>
        <row r="7308">
          <cell r="A7308" t="str">
            <v>TRN-1852-T</v>
          </cell>
        </row>
        <row r="7309">
          <cell r="A7309" t="str">
            <v>TRN-1853-CK</v>
          </cell>
        </row>
        <row r="7310">
          <cell r="A7310" t="str">
            <v>TRN-1853-S</v>
          </cell>
        </row>
        <row r="7311">
          <cell r="A7311" t="str">
            <v>TRN-1853-T</v>
          </cell>
        </row>
        <row r="7312">
          <cell r="A7312" t="str">
            <v>TRN-1854-CK</v>
          </cell>
        </row>
        <row r="7313">
          <cell r="A7313" t="str">
            <v>TRN-1854-S</v>
          </cell>
        </row>
        <row r="7314">
          <cell r="A7314" t="str">
            <v>TRN-1854-T</v>
          </cell>
        </row>
        <row r="7315">
          <cell r="A7315" t="str">
            <v>TRN-1855-CK</v>
          </cell>
        </row>
        <row r="7316">
          <cell r="A7316" t="str">
            <v>TRN-1855-S</v>
          </cell>
        </row>
        <row r="7317">
          <cell r="A7317" t="str">
            <v>TRN-1855-T</v>
          </cell>
        </row>
        <row r="7318">
          <cell r="A7318" t="str">
            <v>TRN-1856-CK</v>
          </cell>
        </row>
        <row r="7319">
          <cell r="A7319" t="str">
            <v>TRN-1856-S</v>
          </cell>
        </row>
        <row r="7320">
          <cell r="A7320" t="str">
            <v>TRN-1856-T</v>
          </cell>
        </row>
        <row r="7321">
          <cell r="A7321" t="str">
            <v>TRN-1858-CK</v>
          </cell>
        </row>
        <row r="7322">
          <cell r="A7322" t="str">
            <v>TRN-1858-S</v>
          </cell>
        </row>
        <row r="7323">
          <cell r="A7323" t="str">
            <v>TRN-1858-T</v>
          </cell>
        </row>
        <row r="7324">
          <cell r="A7324" t="str">
            <v>TRN-1869-CK</v>
          </cell>
        </row>
        <row r="7325">
          <cell r="A7325" t="str">
            <v>TRN-1869-S</v>
          </cell>
        </row>
        <row r="7326">
          <cell r="A7326" t="str">
            <v>TRN-1883-S</v>
          </cell>
        </row>
        <row r="7327">
          <cell r="A7327" t="str">
            <v>TRN-1883-T</v>
          </cell>
        </row>
        <row r="7328">
          <cell r="A7328" t="str">
            <v>TRN-1884-S</v>
          </cell>
        </row>
        <row r="7329">
          <cell r="A7329" t="str">
            <v>TRN-1884-T</v>
          </cell>
        </row>
        <row r="7330">
          <cell r="A7330" t="str">
            <v>TRN-1885-S</v>
          </cell>
        </row>
        <row r="7331">
          <cell r="A7331" t="str">
            <v>TRN-1885-T</v>
          </cell>
        </row>
        <row r="7332">
          <cell r="A7332" t="str">
            <v>TRN-1886-S</v>
          </cell>
        </row>
        <row r="7333">
          <cell r="A7333" t="str">
            <v>TRN-1886-T</v>
          </cell>
        </row>
        <row r="7334">
          <cell r="A7334" t="str">
            <v>TRN-1887-S</v>
          </cell>
        </row>
        <row r="7335">
          <cell r="A7335" t="str">
            <v>TRN-1888ES-S</v>
          </cell>
        </row>
        <row r="7336">
          <cell r="A7336" t="str">
            <v>TRN-1888-S</v>
          </cell>
        </row>
        <row r="7337">
          <cell r="A7337" t="str">
            <v>TRN-1889-S</v>
          </cell>
        </row>
        <row r="7338">
          <cell r="A7338" t="str">
            <v>TRN-1890-CK</v>
          </cell>
        </row>
        <row r="7339">
          <cell r="A7339" t="str">
            <v>TRN-1890-S</v>
          </cell>
        </row>
        <row r="7340">
          <cell r="A7340" t="str">
            <v>TRN-1890-T</v>
          </cell>
        </row>
        <row r="7341">
          <cell r="A7341" t="str">
            <v>TRN-1891-CK</v>
          </cell>
        </row>
        <row r="7342">
          <cell r="A7342" t="str">
            <v>TRN-1891-S</v>
          </cell>
        </row>
        <row r="7343">
          <cell r="A7343" t="str">
            <v>TRN-1891-T</v>
          </cell>
        </row>
        <row r="7344">
          <cell r="A7344" t="str">
            <v>TRN-1892-CK</v>
          </cell>
        </row>
        <row r="7345">
          <cell r="A7345" t="str">
            <v>TRN-1892-S</v>
          </cell>
        </row>
        <row r="7346">
          <cell r="A7346" t="str">
            <v>TRN-1892-T</v>
          </cell>
        </row>
        <row r="7347">
          <cell r="A7347" t="str">
            <v>TRN-1900M-CK</v>
          </cell>
        </row>
        <row r="7348">
          <cell r="A7348" t="str">
            <v>TRN-1900M-CKS</v>
          </cell>
        </row>
        <row r="7349">
          <cell r="A7349" t="str">
            <v>TRN-1900M-S</v>
          </cell>
        </row>
        <row r="7350">
          <cell r="A7350" t="str">
            <v>TRN-1900M-T</v>
          </cell>
        </row>
        <row r="7351">
          <cell r="A7351" t="str">
            <v>TRN-1900P-S</v>
          </cell>
        </row>
        <row r="7352">
          <cell r="A7352" t="str">
            <v>TRN-1900P-T</v>
          </cell>
        </row>
        <row r="7353">
          <cell r="A7353" t="str">
            <v>TRN-1900W-CK</v>
          </cell>
        </row>
        <row r="7354">
          <cell r="A7354" t="str">
            <v>TRN-1900W-CKS</v>
          </cell>
        </row>
        <row r="7355">
          <cell r="A7355" t="str">
            <v>TRN-1900W-S</v>
          </cell>
        </row>
        <row r="7356">
          <cell r="A7356" t="str">
            <v>TRN-1900W-T</v>
          </cell>
        </row>
        <row r="7357">
          <cell r="A7357" t="str">
            <v>TRN-1901M-CK</v>
          </cell>
        </row>
        <row r="7358">
          <cell r="A7358" t="str">
            <v>TRN-1901M-CKS</v>
          </cell>
        </row>
        <row r="7359">
          <cell r="A7359" t="str">
            <v>TRN-1901MES-S</v>
          </cell>
        </row>
        <row r="7360">
          <cell r="A7360" t="str">
            <v>TRN-1901M-S</v>
          </cell>
        </row>
        <row r="7361">
          <cell r="A7361" t="str">
            <v>TRN-1901M-T</v>
          </cell>
        </row>
        <row r="7362">
          <cell r="A7362" t="str">
            <v>TRN-1901P-S</v>
          </cell>
        </row>
        <row r="7363">
          <cell r="A7363" t="str">
            <v>TRN-1901P-T</v>
          </cell>
        </row>
        <row r="7364">
          <cell r="A7364" t="str">
            <v>TRN-1901W-CK</v>
          </cell>
        </row>
        <row r="7365">
          <cell r="A7365" t="str">
            <v>TRN-1901W-CKS</v>
          </cell>
        </row>
        <row r="7366">
          <cell r="A7366" t="str">
            <v>TRN-1901WES-S</v>
          </cell>
        </row>
        <row r="7367">
          <cell r="A7367" t="str">
            <v>TRN-1901W-S</v>
          </cell>
        </row>
        <row r="7368">
          <cell r="A7368" t="str">
            <v>TRN-1901W-T</v>
          </cell>
        </row>
        <row r="7369">
          <cell r="A7369" t="str">
            <v>TRN-1902M-CK</v>
          </cell>
        </row>
        <row r="7370">
          <cell r="A7370" t="str">
            <v>TRN-1902M-CKS</v>
          </cell>
        </row>
        <row r="7371">
          <cell r="A7371" t="str">
            <v>TRN-1902MES-S</v>
          </cell>
        </row>
        <row r="7372">
          <cell r="A7372" t="str">
            <v>TRN-1902M-S</v>
          </cell>
        </row>
        <row r="7373">
          <cell r="A7373" t="str">
            <v>TRN-1902M-T</v>
          </cell>
        </row>
        <row r="7374">
          <cell r="A7374" t="str">
            <v>TRN-1902P-S</v>
          </cell>
        </row>
        <row r="7375">
          <cell r="A7375" t="str">
            <v>TRN-1902P-T</v>
          </cell>
        </row>
        <row r="7376">
          <cell r="A7376" t="str">
            <v>TRN-1902W-CK</v>
          </cell>
        </row>
        <row r="7377">
          <cell r="A7377" t="str">
            <v>TRN-1902W-CKS</v>
          </cell>
        </row>
        <row r="7378">
          <cell r="A7378" t="str">
            <v>TRN-1902WES-S</v>
          </cell>
        </row>
        <row r="7379">
          <cell r="A7379" t="str">
            <v>TRN-1902W-S</v>
          </cell>
        </row>
        <row r="7380">
          <cell r="A7380" t="str">
            <v>TRN-1902W-T</v>
          </cell>
        </row>
        <row r="7381">
          <cell r="A7381" t="str">
            <v>TRN-1903M-CK</v>
          </cell>
        </row>
        <row r="7382">
          <cell r="A7382" t="str">
            <v>TRN-1903M-CKS</v>
          </cell>
        </row>
        <row r="7383">
          <cell r="A7383" t="str">
            <v>TRN-1903MES-S</v>
          </cell>
        </row>
        <row r="7384">
          <cell r="A7384" t="str">
            <v>TRN-1903M-S</v>
          </cell>
        </row>
        <row r="7385">
          <cell r="A7385" t="str">
            <v>TRN-1903M-T</v>
          </cell>
        </row>
        <row r="7386">
          <cell r="A7386" t="str">
            <v>TRN-1903P-S</v>
          </cell>
        </row>
        <row r="7387">
          <cell r="A7387" t="str">
            <v>TRN-1903P-T</v>
          </cell>
        </row>
        <row r="7388">
          <cell r="A7388" t="str">
            <v>TRN-1903W-CK</v>
          </cell>
        </row>
        <row r="7389">
          <cell r="A7389" t="str">
            <v>TRN-1903W-CKS</v>
          </cell>
        </row>
        <row r="7390">
          <cell r="A7390" t="str">
            <v>TRN-1903WES-S</v>
          </cell>
        </row>
        <row r="7391">
          <cell r="A7391" t="str">
            <v>TRN-1903W-S</v>
          </cell>
        </row>
        <row r="7392">
          <cell r="A7392" t="str">
            <v>TRN-1903W-T</v>
          </cell>
        </row>
        <row r="7393">
          <cell r="A7393" t="str">
            <v>TRN-1904M-CK</v>
          </cell>
        </row>
        <row r="7394">
          <cell r="A7394" t="str">
            <v>TRN-1904M-CKS</v>
          </cell>
        </row>
        <row r="7395">
          <cell r="A7395" t="str">
            <v>TRN-1904MES-S</v>
          </cell>
        </row>
        <row r="7396">
          <cell r="A7396" t="str">
            <v>TRN-1904M-S</v>
          </cell>
        </row>
        <row r="7397">
          <cell r="A7397" t="str">
            <v>TRN-1904M-T</v>
          </cell>
        </row>
        <row r="7398">
          <cell r="A7398" t="str">
            <v>TRN-1904P-S</v>
          </cell>
        </row>
        <row r="7399">
          <cell r="A7399" t="str">
            <v>TRN-1904P-T</v>
          </cell>
        </row>
        <row r="7400">
          <cell r="A7400" t="str">
            <v>TRN-1904W-CK</v>
          </cell>
        </row>
        <row r="7401">
          <cell r="A7401" t="str">
            <v>TRN-1904W-CKS</v>
          </cell>
        </row>
        <row r="7402">
          <cell r="A7402" t="str">
            <v>TRN-1904WES-S</v>
          </cell>
        </row>
        <row r="7403">
          <cell r="A7403" t="str">
            <v>TRN-1904W-S</v>
          </cell>
        </row>
        <row r="7404">
          <cell r="A7404" t="str">
            <v>TRN-1904W-T</v>
          </cell>
        </row>
        <row r="7405">
          <cell r="A7405" t="str">
            <v>TRN-1905M-CK</v>
          </cell>
        </row>
        <row r="7406">
          <cell r="A7406" t="str">
            <v>TRN-1905M-CKS</v>
          </cell>
        </row>
        <row r="7407">
          <cell r="A7407" t="str">
            <v>TRN-1905MES-S</v>
          </cell>
        </row>
        <row r="7408">
          <cell r="A7408" t="str">
            <v>TRN-1905M-S</v>
          </cell>
        </row>
        <row r="7409">
          <cell r="A7409" t="str">
            <v>TRN-1905M-T</v>
          </cell>
        </row>
        <row r="7410">
          <cell r="A7410" t="str">
            <v>TRN-1905P-S</v>
          </cell>
        </row>
        <row r="7411">
          <cell r="A7411" t="str">
            <v>TRN-1905P-T</v>
          </cell>
        </row>
        <row r="7412">
          <cell r="A7412" t="str">
            <v>TRN-1905W-CK</v>
          </cell>
        </row>
        <row r="7413">
          <cell r="A7413" t="str">
            <v>TRN-1905W-CKS</v>
          </cell>
        </row>
        <row r="7414">
          <cell r="A7414" t="str">
            <v>TRN-1905WES-S</v>
          </cell>
        </row>
        <row r="7415">
          <cell r="A7415" t="str">
            <v>TRN-1905W-S</v>
          </cell>
        </row>
        <row r="7416">
          <cell r="A7416" t="str">
            <v>TRN-1905W-T</v>
          </cell>
        </row>
        <row r="7417">
          <cell r="A7417" t="str">
            <v>TRN-1906-S</v>
          </cell>
        </row>
        <row r="7418">
          <cell r="A7418" t="str">
            <v>TRN-1907-S</v>
          </cell>
        </row>
        <row r="7419">
          <cell r="A7419" t="str">
            <v>TRN-1909-CK</v>
          </cell>
        </row>
        <row r="7420">
          <cell r="A7420" t="str">
            <v>TRN-1910M-CK</v>
          </cell>
        </row>
        <row r="7421">
          <cell r="A7421" t="str">
            <v>TRN-1910M-S</v>
          </cell>
        </row>
        <row r="7422">
          <cell r="A7422" t="str">
            <v>TRN-1910W-CK</v>
          </cell>
        </row>
        <row r="7423">
          <cell r="A7423" t="str">
            <v>TRN-1910W-S</v>
          </cell>
        </row>
        <row r="7424">
          <cell r="A7424" t="str">
            <v>TRN-1911M-CK</v>
          </cell>
        </row>
        <row r="7425">
          <cell r="A7425" t="str">
            <v>TRN-1911M-S</v>
          </cell>
        </row>
        <row r="7426">
          <cell r="A7426" t="str">
            <v>TRN-1911W-CK</v>
          </cell>
        </row>
        <row r="7427">
          <cell r="A7427" t="str">
            <v>TRN-1911W-S</v>
          </cell>
        </row>
        <row r="7428">
          <cell r="A7428" t="str">
            <v>TRN-1912M-CK</v>
          </cell>
        </row>
        <row r="7429">
          <cell r="A7429" t="str">
            <v>TRN-1912M-S</v>
          </cell>
        </row>
        <row r="7430">
          <cell r="A7430" t="str">
            <v>TRN-1912W-CK</v>
          </cell>
        </row>
        <row r="7431">
          <cell r="A7431" t="str">
            <v>TRN-1912W-S</v>
          </cell>
        </row>
        <row r="7432">
          <cell r="A7432" t="str">
            <v>TRN-1913M-CK</v>
          </cell>
        </row>
        <row r="7433">
          <cell r="A7433" t="str">
            <v>TRN-1913M-S</v>
          </cell>
        </row>
        <row r="7434">
          <cell r="A7434" t="str">
            <v>TRN-1913W-CK</v>
          </cell>
        </row>
        <row r="7435">
          <cell r="A7435" t="str">
            <v>TRN-1913W-S</v>
          </cell>
        </row>
        <row r="7436">
          <cell r="A7436" t="str">
            <v>TRN-1914M-CK</v>
          </cell>
        </row>
        <row r="7437">
          <cell r="A7437" t="str">
            <v>TRN-1914M-S</v>
          </cell>
        </row>
        <row r="7438">
          <cell r="A7438" t="str">
            <v>TRN-1914W-CK</v>
          </cell>
        </row>
        <row r="7439">
          <cell r="A7439" t="str">
            <v>TRN-1914W-S</v>
          </cell>
        </row>
        <row r="7440">
          <cell r="A7440" t="str">
            <v>TRN-1921-CK</v>
          </cell>
        </row>
        <row r="7441">
          <cell r="A7441" t="str">
            <v>TRN-1922-CK</v>
          </cell>
        </row>
        <row r="7442">
          <cell r="A7442" t="str">
            <v>TRN-1923-S</v>
          </cell>
        </row>
        <row r="7443">
          <cell r="A7443" t="str">
            <v>TRN-1924-S</v>
          </cell>
        </row>
        <row r="7444">
          <cell r="A7444" t="str">
            <v>TRN-1925-S</v>
          </cell>
        </row>
        <row r="7445">
          <cell r="A7445" t="str">
            <v>TRN-1935-CK</v>
          </cell>
        </row>
        <row r="7446">
          <cell r="A7446" t="str">
            <v>TRN-1935-T</v>
          </cell>
        </row>
        <row r="7447">
          <cell r="A7447" t="str">
            <v>TRN-1944-T</v>
          </cell>
        </row>
        <row r="7448">
          <cell r="A7448" t="str">
            <v>TRN-1945-T</v>
          </cell>
        </row>
        <row r="7449">
          <cell r="A7449" t="str">
            <v>TRN-1946-T</v>
          </cell>
        </row>
        <row r="7450">
          <cell r="A7450" t="str">
            <v>TRN-1947-CK</v>
          </cell>
        </row>
        <row r="7451">
          <cell r="A7451" t="str">
            <v>TRN-1948-CK</v>
          </cell>
        </row>
        <row r="7452">
          <cell r="A7452" t="str">
            <v>TRN-1949-S</v>
          </cell>
        </row>
        <row r="7453">
          <cell r="A7453" t="str">
            <v>TRN-1949-T</v>
          </cell>
        </row>
        <row r="7454">
          <cell r="A7454" t="str">
            <v>TRN-1950-S</v>
          </cell>
        </row>
        <row r="7455">
          <cell r="A7455" t="str">
            <v>TRN-1950-T</v>
          </cell>
        </row>
        <row r="7456">
          <cell r="A7456" t="str">
            <v>TRN-1951-S</v>
          </cell>
        </row>
        <row r="7457">
          <cell r="A7457" t="str">
            <v>TRN-1951-T</v>
          </cell>
        </row>
        <row r="7458">
          <cell r="A7458" t="str">
            <v>TRN-1952-S</v>
          </cell>
        </row>
        <row r="7459">
          <cell r="A7459" t="str">
            <v>TRN-1952-T</v>
          </cell>
        </row>
        <row r="7460">
          <cell r="A7460" t="str">
            <v>TRN-1953-S</v>
          </cell>
        </row>
        <row r="7461">
          <cell r="A7461" t="str">
            <v>TRN-1953-T</v>
          </cell>
        </row>
        <row r="7462">
          <cell r="A7462" t="str">
            <v>TRN-1954-S</v>
          </cell>
        </row>
        <row r="7463">
          <cell r="A7463" t="str">
            <v>TRN-1954-T</v>
          </cell>
        </row>
        <row r="7464">
          <cell r="A7464" t="str">
            <v>TRN-2001-S</v>
          </cell>
        </row>
        <row r="7465">
          <cell r="A7465" t="str">
            <v>TRN-2001-T</v>
          </cell>
        </row>
        <row r="7466">
          <cell r="A7466" t="str">
            <v>TRN-2002-S</v>
          </cell>
        </row>
        <row r="7467">
          <cell r="A7467" t="str">
            <v>TRN-2002-T</v>
          </cell>
        </row>
        <row r="7468">
          <cell r="A7468" t="str">
            <v>TRN-2027-CK</v>
          </cell>
        </row>
        <row r="7469">
          <cell r="A7469" t="str">
            <v>TRN-2027-S</v>
          </cell>
        </row>
        <row r="7470">
          <cell r="A7470" t="str">
            <v>TRN-2027-T</v>
          </cell>
        </row>
        <row r="7471">
          <cell r="A7471" t="str">
            <v>TRN-2028-CK</v>
          </cell>
        </row>
        <row r="7472">
          <cell r="A7472" t="str">
            <v>TRN-2028-S</v>
          </cell>
        </row>
        <row r="7473">
          <cell r="A7473" t="str">
            <v>TRN-2028-T</v>
          </cell>
        </row>
        <row r="7474">
          <cell r="A7474" t="str">
            <v>TRN-2029-CK</v>
          </cell>
        </row>
        <row r="7475">
          <cell r="A7475" t="str">
            <v>TRN-2029-S</v>
          </cell>
        </row>
        <row r="7476">
          <cell r="A7476" t="str">
            <v>TRN-2029-T</v>
          </cell>
        </row>
        <row r="7477">
          <cell r="A7477" t="str">
            <v>TRN-2030-CK</v>
          </cell>
        </row>
        <row r="7478">
          <cell r="A7478" t="str">
            <v>TRN-2030-S</v>
          </cell>
        </row>
        <row r="7479">
          <cell r="A7479" t="str">
            <v>TRN-2030-T</v>
          </cell>
        </row>
        <row r="7480">
          <cell r="A7480" t="str">
            <v>TRN-2031-CK</v>
          </cell>
        </row>
        <row r="7481">
          <cell r="A7481" t="str">
            <v>TRN-2031-S</v>
          </cell>
        </row>
        <row r="7482">
          <cell r="A7482" t="str">
            <v>TRN-2031-T</v>
          </cell>
        </row>
        <row r="7483">
          <cell r="A7483" t="str">
            <v>TRN-2032-CK</v>
          </cell>
        </row>
        <row r="7484">
          <cell r="A7484" t="str">
            <v>TRN-2032-S</v>
          </cell>
        </row>
        <row r="7485">
          <cell r="A7485" t="str">
            <v>TRN-2032-T</v>
          </cell>
        </row>
        <row r="7486">
          <cell r="A7486" t="str">
            <v>TRN-2033-CK</v>
          </cell>
        </row>
        <row r="7487">
          <cell r="A7487" t="str">
            <v>TRN-2033-S</v>
          </cell>
        </row>
        <row r="7488">
          <cell r="A7488" t="str">
            <v>TRN-2033-T</v>
          </cell>
        </row>
        <row r="7489">
          <cell r="A7489" t="str">
            <v>TRN-2035-CK</v>
          </cell>
        </row>
        <row r="7490">
          <cell r="A7490" t="str">
            <v>TRN-2035-S</v>
          </cell>
        </row>
        <row r="7491">
          <cell r="A7491" t="str">
            <v>TRN-2035-T</v>
          </cell>
        </row>
        <row r="7492">
          <cell r="A7492" t="str">
            <v>TRN-2036-CK</v>
          </cell>
        </row>
        <row r="7493">
          <cell r="A7493" t="str">
            <v>TRN-2036-S</v>
          </cell>
        </row>
        <row r="7494">
          <cell r="A7494" t="str">
            <v>TRN-2036-T</v>
          </cell>
        </row>
        <row r="7495">
          <cell r="A7495" t="str">
            <v>TRN-2071-S</v>
          </cell>
        </row>
        <row r="7496">
          <cell r="A7496" t="str">
            <v>TRN-2072-S</v>
          </cell>
        </row>
        <row r="7497">
          <cell r="A7497" t="str">
            <v>TRN-2072-T</v>
          </cell>
        </row>
        <row r="7498">
          <cell r="A7498" t="str">
            <v>TRN-2073-S</v>
          </cell>
        </row>
        <row r="7499">
          <cell r="A7499" t="str">
            <v>TRN-2077-S</v>
          </cell>
        </row>
        <row r="7500">
          <cell r="A7500" t="str">
            <v>TRN-2077-T</v>
          </cell>
        </row>
        <row r="7501">
          <cell r="A7501" t="str">
            <v>TRN-2078-S</v>
          </cell>
        </row>
        <row r="7502">
          <cell r="A7502" t="str">
            <v>TRN-2079-S</v>
          </cell>
        </row>
        <row r="7503">
          <cell r="A7503" t="str">
            <v>TRN-2080-S</v>
          </cell>
        </row>
        <row r="7504">
          <cell r="A7504" t="str">
            <v>TRN-2090-S</v>
          </cell>
        </row>
        <row r="7505">
          <cell r="A7505" t="str">
            <v>TRN-2091-S</v>
          </cell>
        </row>
        <row r="7506">
          <cell r="A7506" t="str">
            <v>TRN-2092-S</v>
          </cell>
        </row>
        <row r="7507">
          <cell r="A7507" t="str">
            <v>TRN-2093-S</v>
          </cell>
        </row>
        <row r="7508">
          <cell r="A7508" t="str">
            <v>TRN-2094-S</v>
          </cell>
        </row>
        <row r="7509">
          <cell r="A7509" t="str">
            <v>TRN-2094-T</v>
          </cell>
        </row>
        <row r="7510">
          <cell r="A7510" t="str">
            <v>TRN-2099-S</v>
          </cell>
        </row>
        <row r="7511">
          <cell r="A7511" t="str">
            <v>TRN-2099-T</v>
          </cell>
        </row>
        <row r="7512">
          <cell r="A7512" t="str">
            <v>TRN-2100-CK</v>
          </cell>
        </row>
        <row r="7513">
          <cell r="A7513" t="str">
            <v>TRN-2100-S</v>
          </cell>
        </row>
        <row r="7514">
          <cell r="A7514" t="str">
            <v>TRN-2100-T</v>
          </cell>
        </row>
        <row r="7515">
          <cell r="A7515" t="str">
            <v>TRN-2101-CK</v>
          </cell>
        </row>
        <row r="7516">
          <cell r="A7516" t="str">
            <v>TRN-2101-S</v>
          </cell>
        </row>
        <row r="7517">
          <cell r="A7517" t="str">
            <v>TRN-2101-T</v>
          </cell>
        </row>
        <row r="7518">
          <cell r="A7518" t="str">
            <v>TRN-2102-T</v>
          </cell>
        </row>
        <row r="7519">
          <cell r="A7519" t="str">
            <v>TRN-2103-T</v>
          </cell>
        </row>
        <row r="7520">
          <cell r="A7520" t="str">
            <v>TRN-2107-CK</v>
          </cell>
        </row>
        <row r="7521">
          <cell r="A7521" t="str">
            <v>TRN-2107-S</v>
          </cell>
        </row>
        <row r="7522">
          <cell r="A7522" t="str">
            <v>TRN-2107-T</v>
          </cell>
        </row>
        <row r="7523">
          <cell r="A7523" t="str">
            <v>TRN-2108-CK</v>
          </cell>
        </row>
        <row r="7524">
          <cell r="A7524" t="str">
            <v>TRN-2108-S</v>
          </cell>
        </row>
        <row r="7525">
          <cell r="A7525" t="str">
            <v>TRN-2108-T</v>
          </cell>
        </row>
        <row r="7526">
          <cell r="A7526" t="str">
            <v>TRN-2110-CK</v>
          </cell>
        </row>
        <row r="7527">
          <cell r="A7527" t="str">
            <v>TRN-2110-S</v>
          </cell>
        </row>
        <row r="7528">
          <cell r="A7528" t="str">
            <v>TRN-2110-T</v>
          </cell>
        </row>
        <row r="7529">
          <cell r="A7529" t="str">
            <v>TRN-2112-CK</v>
          </cell>
        </row>
        <row r="7530">
          <cell r="A7530" t="str">
            <v>TRN-2112-S</v>
          </cell>
        </row>
        <row r="7531">
          <cell r="A7531" t="str">
            <v>TRN-2112-T</v>
          </cell>
        </row>
        <row r="7532">
          <cell r="A7532" t="str">
            <v>TRN-2114-CK</v>
          </cell>
        </row>
        <row r="7533">
          <cell r="A7533" t="str">
            <v>TRN-2114-S</v>
          </cell>
        </row>
        <row r="7534">
          <cell r="A7534" t="str">
            <v>TRN-2114-T</v>
          </cell>
        </row>
        <row r="7535">
          <cell r="A7535" t="str">
            <v>TRN-2115-CK</v>
          </cell>
        </row>
        <row r="7536">
          <cell r="A7536" t="str">
            <v>TRN-2115-S</v>
          </cell>
        </row>
        <row r="7537">
          <cell r="A7537" t="str">
            <v>TRN-2115-T</v>
          </cell>
        </row>
        <row r="7538">
          <cell r="A7538" t="str">
            <v>TRN-2116-CK</v>
          </cell>
        </row>
        <row r="7539">
          <cell r="A7539" t="str">
            <v>TRN-2116-S</v>
          </cell>
        </row>
        <row r="7540">
          <cell r="A7540" t="str">
            <v>TRN-2116-T</v>
          </cell>
        </row>
        <row r="7541">
          <cell r="A7541" t="str">
            <v>TRN-2117-CK</v>
          </cell>
        </row>
        <row r="7542">
          <cell r="A7542" t="str">
            <v>TRN-2117-S</v>
          </cell>
        </row>
        <row r="7543">
          <cell r="A7543" t="str">
            <v>TRN-2117-T</v>
          </cell>
        </row>
        <row r="7544">
          <cell r="A7544" t="str">
            <v>TRN-2124-CK</v>
          </cell>
        </row>
        <row r="7545">
          <cell r="A7545" t="str">
            <v>TRN-2124-S</v>
          </cell>
        </row>
        <row r="7546">
          <cell r="A7546" t="str">
            <v>TRN-2124-T</v>
          </cell>
        </row>
        <row r="7547">
          <cell r="A7547" t="str">
            <v>TRN-2136-CK</v>
          </cell>
        </row>
        <row r="7548">
          <cell r="A7548" t="str">
            <v>TRN-2136-S</v>
          </cell>
        </row>
        <row r="7549">
          <cell r="A7549" t="str">
            <v>TRN-2136-T</v>
          </cell>
        </row>
        <row r="7550">
          <cell r="A7550" t="str">
            <v>TRN-2137-CK</v>
          </cell>
        </row>
        <row r="7551">
          <cell r="A7551" t="str">
            <v>TRN-2137-S</v>
          </cell>
        </row>
        <row r="7552">
          <cell r="A7552" t="str">
            <v>TRN-2137-T</v>
          </cell>
        </row>
        <row r="7553">
          <cell r="A7553" t="str">
            <v>TRN-2138-CK</v>
          </cell>
        </row>
        <row r="7554">
          <cell r="A7554" t="str">
            <v>TRN-2138-S</v>
          </cell>
        </row>
        <row r="7555">
          <cell r="A7555" t="str">
            <v>TRN-2138-T</v>
          </cell>
        </row>
        <row r="7556">
          <cell r="A7556" t="str">
            <v>TRN-2139-CK</v>
          </cell>
        </row>
        <row r="7557">
          <cell r="A7557" t="str">
            <v>TRN-2139-S</v>
          </cell>
        </row>
        <row r="7558">
          <cell r="A7558" t="str">
            <v>TRN-2139-T</v>
          </cell>
        </row>
        <row r="7559">
          <cell r="A7559" t="str">
            <v>TRN-2140-CK</v>
          </cell>
        </row>
        <row r="7560">
          <cell r="A7560" t="str">
            <v>TRN-2140-S</v>
          </cell>
        </row>
        <row r="7561">
          <cell r="A7561" t="str">
            <v>TRN-2140-T</v>
          </cell>
        </row>
        <row r="7562">
          <cell r="A7562" t="str">
            <v>TRN-2141-CK</v>
          </cell>
        </row>
        <row r="7563">
          <cell r="A7563" t="str">
            <v>TRN-2141-S</v>
          </cell>
        </row>
        <row r="7564">
          <cell r="A7564" t="str">
            <v>TRN-2141-T</v>
          </cell>
        </row>
        <row r="7565">
          <cell r="A7565" t="str">
            <v>TRN-2143-CK</v>
          </cell>
        </row>
        <row r="7566">
          <cell r="A7566" t="str">
            <v>TRN-2143-S</v>
          </cell>
        </row>
        <row r="7567">
          <cell r="A7567" t="str">
            <v>TRN-2143-T</v>
          </cell>
        </row>
        <row r="7568">
          <cell r="A7568" t="str">
            <v>TRN-2144-CK</v>
          </cell>
        </row>
        <row r="7569">
          <cell r="A7569" t="str">
            <v>TRN-2144-S</v>
          </cell>
        </row>
        <row r="7570">
          <cell r="A7570" t="str">
            <v>TRN-2144-T</v>
          </cell>
        </row>
        <row r="7571">
          <cell r="A7571" t="str">
            <v>TRN-2146-CK</v>
          </cell>
        </row>
        <row r="7572">
          <cell r="A7572" t="str">
            <v>TRN-2146-S</v>
          </cell>
        </row>
        <row r="7573">
          <cell r="A7573" t="str">
            <v>TRN-2146-T</v>
          </cell>
        </row>
        <row r="7574">
          <cell r="A7574" t="str">
            <v>TRN-2147-CK</v>
          </cell>
        </row>
        <row r="7575">
          <cell r="A7575" t="str">
            <v>TRN-2147ES-S</v>
          </cell>
        </row>
        <row r="7576">
          <cell r="A7576" t="str">
            <v>TRN-2147-S</v>
          </cell>
        </row>
        <row r="7577">
          <cell r="A7577" t="str">
            <v>TRN-2147-T</v>
          </cell>
        </row>
        <row r="7578">
          <cell r="A7578" t="str">
            <v>TRN-2148-CK</v>
          </cell>
        </row>
        <row r="7579">
          <cell r="A7579" t="str">
            <v>TRN-2148-S</v>
          </cell>
        </row>
        <row r="7580">
          <cell r="A7580" t="str">
            <v>TRN-2148-T</v>
          </cell>
        </row>
        <row r="7581">
          <cell r="A7581" t="str">
            <v>TRN-2159-CK</v>
          </cell>
        </row>
        <row r="7582">
          <cell r="A7582" t="str">
            <v>TRN-2159-S</v>
          </cell>
        </row>
        <row r="7583">
          <cell r="A7583" t="str">
            <v>TRN-2159-T</v>
          </cell>
        </row>
        <row r="7584">
          <cell r="A7584" t="str">
            <v>TRN-2160-CK</v>
          </cell>
        </row>
        <row r="7585">
          <cell r="A7585" t="str">
            <v>TRN-2160-S</v>
          </cell>
        </row>
        <row r="7586">
          <cell r="A7586" t="str">
            <v>TRN-2160-T</v>
          </cell>
        </row>
        <row r="7587">
          <cell r="A7587" t="str">
            <v>TRN-2161-CK</v>
          </cell>
        </row>
        <row r="7588">
          <cell r="A7588" t="str">
            <v>TRN-2161-S</v>
          </cell>
        </row>
        <row r="7589">
          <cell r="A7589" t="str">
            <v>TRN-2161-T</v>
          </cell>
        </row>
        <row r="7590">
          <cell r="A7590" t="str">
            <v>TRN-2162-CK</v>
          </cell>
        </row>
        <row r="7591">
          <cell r="A7591" t="str">
            <v>TRN-2162-S</v>
          </cell>
        </row>
        <row r="7592">
          <cell r="A7592" t="str">
            <v>TRN-2162-T</v>
          </cell>
        </row>
        <row r="7593">
          <cell r="A7593" t="str">
            <v>TRN-2163-CK</v>
          </cell>
        </row>
        <row r="7594">
          <cell r="A7594" t="str">
            <v>TRN-2163-S</v>
          </cell>
        </row>
        <row r="7595">
          <cell r="A7595" t="str">
            <v>TRN-2163-T</v>
          </cell>
        </row>
        <row r="7596">
          <cell r="A7596" t="str">
            <v>TRN-2165-CK</v>
          </cell>
        </row>
        <row r="7597">
          <cell r="A7597" t="str">
            <v>TRN-2165-S</v>
          </cell>
        </row>
        <row r="7598">
          <cell r="A7598" t="str">
            <v>TRN-2165-T</v>
          </cell>
        </row>
        <row r="7599">
          <cell r="A7599" t="str">
            <v>TRN-2166-CK</v>
          </cell>
        </row>
        <row r="7600">
          <cell r="A7600" t="str">
            <v>TRN-2166-S</v>
          </cell>
        </row>
        <row r="7601">
          <cell r="A7601" t="str">
            <v>TRN-2166-T</v>
          </cell>
        </row>
        <row r="7602">
          <cell r="A7602" t="str">
            <v>TRN-2167-CK</v>
          </cell>
        </row>
        <row r="7603">
          <cell r="A7603" t="str">
            <v>TRN-2167-S</v>
          </cell>
        </row>
        <row r="7604">
          <cell r="A7604" t="str">
            <v>TRN-2167-T</v>
          </cell>
        </row>
        <row r="7605">
          <cell r="A7605" t="str">
            <v>TRN-2168-CK</v>
          </cell>
        </row>
        <row r="7606">
          <cell r="A7606" t="str">
            <v>TRN-2168-S</v>
          </cell>
        </row>
        <row r="7607">
          <cell r="A7607" t="str">
            <v>TRN-2168-T</v>
          </cell>
        </row>
        <row r="7608">
          <cell r="A7608" t="str">
            <v>TRN-2169A-CK</v>
          </cell>
        </row>
        <row r="7609">
          <cell r="A7609" t="str">
            <v>TRN-2169A-S</v>
          </cell>
        </row>
        <row r="7610">
          <cell r="A7610" t="str">
            <v>TRN-2169A-T</v>
          </cell>
        </row>
        <row r="7611">
          <cell r="A7611" t="str">
            <v>TRN-2169B-CK</v>
          </cell>
        </row>
        <row r="7612">
          <cell r="A7612" t="str">
            <v>TRN-2169B-S</v>
          </cell>
        </row>
        <row r="7613">
          <cell r="A7613" t="str">
            <v>TRN-2169B-T</v>
          </cell>
        </row>
        <row r="7614">
          <cell r="A7614" t="str">
            <v>TRN-2169-CK</v>
          </cell>
        </row>
        <row r="7615">
          <cell r="A7615" t="str">
            <v>TRN-2169-S</v>
          </cell>
        </row>
        <row r="7616">
          <cell r="A7616" t="str">
            <v>TRN-2169-T</v>
          </cell>
        </row>
        <row r="7617">
          <cell r="A7617" t="str">
            <v>TRN-2171-CK</v>
          </cell>
        </row>
        <row r="7618">
          <cell r="A7618" t="str">
            <v>TRN-2171-CKS</v>
          </cell>
        </row>
        <row r="7619">
          <cell r="A7619" t="str">
            <v>TRN-2171-S</v>
          </cell>
        </row>
        <row r="7620">
          <cell r="A7620" t="str">
            <v>TRN-2171-T</v>
          </cell>
        </row>
        <row r="7621">
          <cell r="A7621" t="str">
            <v>TRN-2172-CK</v>
          </cell>
        </row>
        <row r="7622">
          <cell r="A7622" t="str">
            <v>TRN-2172-CKS</v>
          </cell>
        </row>
        <row r="7623">
          <cell r="A7623" t="str">
            <v>TRN-2172-S</v>
          </cell>
        </row>
        <row r="7624">
          <cell r="A7624" t="str">
            <v>TRN-2172-T</v>
          </cell>
        </row>
        <row r="7625">
          <cell r="A7625" t="str">
            <v>TRN-2173-CK</v>
          </cell>
        </row>
        <row r="7626">
          <cell r="A7626" t="str">
            <v>TRN-2173-S</v>
          </cell>
        </row>
        <row r="7627">
          <cell r="A7627" t="str">
            <v>TRN-2173-T</v>
          </cell>
        </row>
        <row r="7628">
          <cell r="A7628" t="str">
            <v>TRN-2174-CK</v>
          </cell>
        </row>
        <row r="7629">
          <cell r="A7629" t="str">
            <v>TRN-2174-S</v>
          </cell>
        </row>
        <row r="7630">
          <cell r="A7630" t="str">
            <v>TRN-2174-T</v>
          </cell>
        </row>
        <row r="7631">
          <cell r="A7631" t="str">
            <v>TRN-2175-CK</v>
          </cell>
        </row>
        <row r="7632">
          <cell r="A7632" t="str">
            <v>TRN-2175-S</v>
          </cell>
        </row>
        <row r="7633">
          <cell r="A7633" t="str">
            <v>TRN-2175-T</v>
          </cell>
        </row>
        <row r="7634">
          <cell r="A7634" t="str">
            <v>TRN-2176-CK</v>
          </cell>
        </row>
        <row r="7635">
          <cell r="A7635" t="str">
            <v>TRN-2176-S</v>
          </cell>
        </row>
        <row r="7636">
          <cell r="A7636" t="str">
            <v>TRN-2176-T</v>
          </cell>
        </row>
        <row r="7637">
          <cell r="A7637" t="str">
            <v>TRN-2177-CK</v>
          </cell>
        </row>
        <row r="7638">
          <cell r="A7638" t="str">
            <v>TRN-2177-S</v>
          </cell>
        </row>
        <row r="7639">
          <cell r="A7639" t="str">
            <v>TRN-2177-T</v>
          </cell>
        </row>
        <row r="7640">
          <cell r="A7640" t="str">
            <v>TRN-2178-CK</v>
          </cell>
        </row>
        <row r="7641">
          <cell r="A7641" t="str">
            <v>TRN-2178-S</v>
          </cell>
        </row>
        <row r="7642">
          <cell r="A7642" t="str">
            <v>TRN-2178-T</v>
          </cell>
        </row>
        <row r="7643">
          <cell r="A7643" t="str">
            <v>TRN-2179-CK</v>
          </cell>
        </row>
        <row r="7644">
          <cell r="A7644" t="str">
            <v>TRN-2179-S</v>
          </cell>
        </row>
        <row r="7645">
          <cell r="A7645" t="str">
            <v>TRN-2179-T</v>
          </cell>
        </row>
        <row r="7646">
          <cell r="A7646" t="str">
            <v>TRN-2180-CK</v>
          </cell>
        </row>
        <row r="7647">
          <cell r="A7647" t="str">
            <v>TRN-2180-S</v>
          </cell>
        </row>
        <row r="7648">
          <cell r="A7648" t="str">
            <v>TRN-2180-T</v>
          </cell>
        </row>
        <row r="7649">
          <cell r="A7649" t="str">
            <v>TRN-2181-CK</v>
          </cell>
        </row>
        <row r="7650">
          <cell r="A7650" t="str">
            <v>TRN-2181-S</v>
          </cell>
        </row>
        <row r="7651">
          <cell r="A7651" t="str">
            <v>TRN-2181-T</v>
          </cell>
        </row>
        <row r="7652">
          <cell r="A7652" t="str">
            <v>TRN-2182-CK</v>
          </cell>
        </row>
        <row r="7653">
          <cell r="A7653" t="str">
            <v>TRN-2182-S</v>
          </cell>
        </row>
        <row r="7654">
          <cell r="A7654" t="str">
            <v>TRN-2182-T</v>
          </cell>
        </row>
        <row r="7655">
          <cell r="A7655" t="str">
            <v>TRN-2185-CK</v>
          </cell>
        </row>
        <row r="7656">
          <cell r="A7656" t="str">
            <v>TRN-2185-S</v>
          </cell>
        </row>
        <row r="7657">
          <cell r="A7657" t="str">
            <v>TRN-2185-T</v>
          </cell>
        </row>
        <row r="7658">
          <cell r="A7658" t="str">
            <v>TRN-2186-CK</v>
          </cell>
        </row>
        <row r="7659">
          <cell r="A7659" t="str">
            <v>TRN-2186-S</v>
          </cell>
        </row>
        <row r="7660">
          <cell r="A7660" t="str">
            <v>TRN-2186-T</v>
          </cell>
        </row>
        <row r="7661">
          <cell r="A7661" t="str">
            <v>TRN-2187-CK</v>
          </cell>
        </row>
        <row r="7662">
          <cell r="A7662" t="str">
            <v>TRN-2187-S</v>
          </cell>
        </row>
        <row r="7663">
          <cell r="A7663" t="str">
            <v>TRN-2187-T</v>
          </cell>
        </row>
        <row r="7664">
          <cell r="A7664" t="str">
            <v>TRN-2188-CK</v>
          </cell>
        </row>
        <row r="7665">
          <cell r="A7665" t="str">
            <v>TRN-2188-S</v>
          </cell>
        </row>
        <row r="7666">
          <cell r="A7666" t="str">
            <v>TRN-2188-T</v>
          </cell>
        </row>
        <row r="7667">
          <cell r="A7667" t="str">
            <v>TRN-2189-CK</v>
          </cell>
        </row>
        <row r="7668">
          <cell r="A7668" t="str">
            <v>TRN-2189-S</v>
          </cell>
        </row>
        <row r="7669">
          <cell r="A7669" t="str">
            <v>TRN-2189-T</v>
          </cell>
        </row>
        <row r="7670">
          <cell r="A7670" t="str">
            <v>TRN-2190-S</v>
          </cell>
        </row>
        <row r="7671">
          <cell r="A7671" t="str">
            <v>TRN-2190-T</v>
          </cell>
        </row>
        <row r="7672">
          <cell r="A7672" t="str">
            <v>TRN-2191-S</v>
          </cell>
        </row>
        <row r="7673">
          <cell r="A7673" t="str">
            <v>TRN-2191-T</v>
          </cell>
        </row>
        <row r="7674">
          <cell r="A7674" t="str">
            <v>TRN-2192-CK</v>
          </cell>
        </row>
        <row r="7675">
          <cell r="A7675" t="str">
            <v>TRN-2192-S</v>
          </cell>
        </row>
        <row r="7676">
          <cell r="A7676" t="str">
            <v>TRN-2192-T</v>
          </cell>
        </row>
        <row r="7677">
          <cell r="A7677" t="str">
            <v>TRN-2193-CK</v>
          </cell>
        </row>
        <row r="7678">
          <cell r="A7678" t="str">
            <v>TRN-2193-S</v>
          </cell>
        </row>
        <row r="7679">
          <cell r="A7679" t="str">
            <v>TRN-2193-T</v>
          </cell>
        </row>
        <row r="7680">
          <cell r="A7680" t="str">
            <v>TRN-2194-S</v>
          </cell>
        </row>
        <row r="7681">
          <cell r="A7681" t="str">
            <v>TRN-2194-T</v>
          </cell>
        </row>
        <row r="7682">
          <cell r="A7682" t="str">
            <v>TRN-2195-S</v>
          </cell>
        </row>
        <row r="7683">
          <cell r="A7683" t="str">
            <v>TRN-2195-T</v>
          </cell>
        </row>
        <row r="7684">
          <cell r="A7684" t="str">
            <v>TRN-2196-S</v>
          </cell>
        </row>
        <row r="7685">
          <cell r="A7685" t="str">
            <v>TRN-2196-T</v>
          </cell>
        </row>
        <row r="7686">
          <cell r="A7686" t="str">
            <v>TRN-2197-S</v>
          </cell>
        </row>
        <row r="7687">
          <cell r="A7687" t="str">
            <v>TRN-2197-T</v>
          </cell>
        </row>
        <row r="7688">
          <cell r="A7688" t="str">
            <v>TRN-2198-S</v>
          </cell>
        </row>
        <row r="7689">
          <cell r="A7689" t="str">
            <v>TRN-2198-T</v>
          </cell>
        </row>
        <row r="7690">
          <cell r="A7690" t="str">
            <v>TRN-2199-S</v>
          </cell>
        </row>
        <row r="7691">
          <cell r="A7691" t="str">
            <v>TRN-2199-T</v>
          </cell>
        </row>
        <row r="7692">
          <cell r="A7692" t="str">
            <v>TRN-2200-S</v>
          </cell>
        </row>
        <row r="7693">
          <cell r="A7693" t="str">
            <v>TRN-2200-T</v>
          </cell>
        </row>
        <row r="7694">
          <cell r="A7694" t="str">
            <v>TRN-2201-S</v>
          </cell>
        </row>
        <row r="7695">
          <cell r="A7695" t="str">
            <v>TRN-2201-T</v>
          </cell>
        </row>
        <row r="7696">
          <cell r="A7696" t="str">
            <v>TRN-2202-S</v>
          </cell>
        </row>
        <row r="7697">
          <cell r="A7697" t="str">
            <v>TRN-2202-T</v>
          </cell>
        </row>
        <row r="7698">
          <cell r="A7698" t="str">
            <v>TRN-2203-S</v>
          </cell>
        </row>
        <row r="7699">
          <cell r="A7699" t="str">
            <v>TRN-2203-T</v>
          </cell>
        </row>
        <row r="7700">
          <cell r="A7700" t="str">
            <v>TRN-2204-CK</v>
          </cell>
        </row>
        <row r="7701">
          <cell r="A7701" t="str">
            <v>TRN-2204-S</v>
          </cell>
        </row>
        <row r="7702">
          <cell r="A7702" t="str">
            <v>TRN-2204-T</v>
          </cell>
        </row>
        <row r="7703">
          <cell r="A7703" t="str">
            <v>TRN-2205-CK</v>
          </cell>
        </row>
        <row r="7704">
          <cell r="A7704" t="str">
            <v>TRN-2205-S</v>
          </cell>
        </row>
        <row r="7705">
          <cell r="A7705" t="str">
            <v>TRN-2205-T</v>
          </cell>
        </row>
        <row r="7706">
          <cell r="A7706" t="str">
            <v>TRN-2206-CK</v>
          </cell>
        </row>
        <row r="7707">
          <cell r="A7707" t="str">
            <v>TRN-2206-S</v>
          </cell>
        </row>
        <row r="7708">
          <cell r="A7708" t="str">
            <v>TRN-2206-T</v>
          </cell>
        </row>
        <row r="7709">
          <cell r="A7709" t="str">
            <v>TRN-2207-CK</v>
          </cell>
        </row>
        <row r="7710">
          <cell r="A7710" t="str">
            <v>TRN-2207-S</v>
          </cell>
        </row>
        <row r="7711">
          <cell r="A7711" t="str">
            <v>TRN-2207-T</v>
          </cell>
        </row>
        <row r="7712">
          <cell r="A7712" t="str">
            <v>TRN-2208-CK</v>
          </cell>
        </row>
        <row r="7713">
          <cell r="A7713" t="str">
            <v>TRN-2208-S</v>
          </cell>
        </row>
        <row r="7714">
          <cell r="A7714" t="str">
            <v>TRN-2208-T</v>
          </cell>
        </row>
        <row r="7715">
          <cell r="A7715" t="str">
            <v>TRN-2209-CK</v>
          </cell>
        </row>
        <row r="7716">
          <cell r="A7716" t="str">
            <v>TRN-2209-S</v>
          </cell>
        </row>
        <row r="7717">
          <cell r="A7717" t="str">
            <v>TRN-2209-T</v>
          </cell>
        </row>
        <row r="7718">
          <cell r="A7718" t="str">
            <v>TRN-2210-CK</v>
          </cell>
        </row>
        <row r="7719">
          <cell r="A7719" t="str">
            <v>TRN-2210-S</v>
          </cell>
        </row>
        <row r="7720">
          <cell r="A7720" t="str">
            <v>TRN-2210-T</v>
          </cell>
        </row>
        <row r="7721">
          <cell r="A7721" t="str">
            <v>TRN-2211-CK</v>
          </cell>
        </row>
        <row r="7722">
          <cell r="A7722" t="str">
            <v>TRN-2211-S</v>
          </cell>
        </row>
        <row r="7723">
          <cell r="A7723" t="str">
            <v>TRN-2211-T</v>
          </cell>
        </row>
        <row r="7724">
          <cell r="A7724" t="str">
            <v>TRN-2212-CK</v>
          </cell>
        </row>
        <row r="7725">
          <cell r="A7725" t="str">
            <v>TRN-2212-S</v>
          </cell>
        </row>
        <row r="7726">
          <cell r="A7726" t="str">
            <v>TRN-2212-T</v>
          </cell>
        </row>
        <row r="7727">
          <cell r="A7727" t="str">
            <v>TRN-2213-CK</v>
          </cell>
        </row>
        <row r="7728">
          <cell r="A7728" t="str">
            <v>TRN-2213-S</v>
          </cell>
        </row>
        <row r="7729">
          <cell r="A7729" t="str">
            <v>TRN-2213-T</v>
          </cell>
        </row>
        <row r="7730">
          <cell r="A7730" t="str">
            <v>TRN-2214-CK</v>
          </cell>
        </row>
        <row r="7731">
          <cell r="A7731" t="str">
            <v>TRN-2214-S</v>
          </cell>
        </row>
        <row r="7732">
          <cell r="A7732" t="str">
            <v>TRN-2214-T</v>
          </cell>
        </row>
        <row r="7733">
          <cell r="A7733" t="str">
            <v>TRN-2215-CK</v>
          </cell>
        </row>
        <row r="7734">
          <cell r="A7734" t="str">
            <v>TRN-2215-S</v>
          </cell>
        </row>
        <row r="7735">
          <cell r="A7735" t="str">
            <v>TRN-2215-T</v>
          </cell>
        </row>
        <row r="7736">
          <cell r="A7736" t="str">
            <v>TRN-2216-CK</v>
          </cell>
        </row>
        <row r="7737">
          <cell r="A7737" t="str">
            <v>TRN-2216-S</v>
          </cell>
        </row>
        <row r="7738">
          <cell r="A7738" t="str">
            <v>TRN-2216-T</v>
          </cell>
        </row>
        <row r="7739">
          <cell r="A7739" t="str">
            <v>TRN-2217-CK</v>
          </cell>
        </row>
        <row r="7740">
          <cell r="A7740" t="str">
            <v>TRN-2217-S</v>
          </cell>
        </row>
        <row r="7741">
          <cell r="A7741" t="str">
            <v>TRN-2217-T</v>
          </cell>
        </row>
        <row r="7742">
          <cell r="A7742" t="str">
            <v>TRN-2218-CK</v>
          </cell>
        </row>
        <row r="7743">
          <cell r="A7743" t="str">
            <v>TRN-2218-S</v>
          </cell>
        </row>
        <row r="7744">
          <cell r="A7744" t="str">
            <v>TRN-2218-T</v>
          </cell>
        </row>
        <row r="7745">
          <cell r="A7745" t="str">
            <v>TRN-2219-CK</v>
          </cell>
        </row>
        <row r="7746">
          <cell r="A7746" t="str">
            <v>TRN-2219-S</v>
          </cell>
        </row>
        <row r="7747">
          <cell r="A7747" t="str">
            <v>TRN-2219-T</v>
          </cell>
        </row>
        <row r="7748">
          <cell r="A7748" t="str">
            <v>TRN-2220-CK</v>
          </cell>
        </row>
        <row r="7749">
          <cell r="A7749" t="str">
            <v>TRN-2220-S</v>
          </cell>
        </row>
        <row r="7750">
          <cell r="A7750" t="str">
            <v>TRN-2220-T</v>
          </cell>
        </row>
        <row r="7751">
          <cell r="A7751" t="str">
            <v>TRN-2221-CK</v>
          </cell>
        </row>
        <row r="7752">
          <cell r="A7752" t="str">
            <v>TRN-2221-S</v>
          </cell>
        </row>
        <row r="7753">
          <cell r="A7753" t="str">
            <v>TRN-2221-T</v>
          </cell>
        </row>
        <row r="7754">
          <cell r="A7754" t="str">
            <v>TRN-2222-CK</v>
          </cell>
        </row>
        <row r="7755">
          <cell r="A7755" t="str">
            <v>TRN-2222-S</v>
          </cell>
        </row>
        <row r="7756">
          <cell r="A7756" t="str">
            <v>TRN-2222-T</v>
          </cell>
        </row>
        <row r="7757">
          <cell r="A7757" t="str">
            <v>TRN-2223-CK</v>
          </cell>
        </row>
        <row r="7758">
          <cell r="A7758" t="str">
            <v>TRN-2223-S</v>
          </cell>
        </row>
        <row r="7759">
          <cell r="A7759" t="str">
            <v>TRN-2223-T</v>
          </cell>
        </row>
        <row r="7760">
          <cell r="A7760" t="str">
            <v>TRN-2226-CK</v>
          </cell>
        </row>
        <row r="7761">
          <cell r="A7761" t="str">
            <v>TRN-2226-S</v>
          </cell>
        </row>
        <row r="7762">
          <cell r="A7762" t="str">
            <v>TRN-2226-T</v>
          </cell>
        </row>
        <row r="7763">
          <cell r="A7763" t="str">
            <v>TRN-2227-CK</v>
          </cell>
        </row>
        <row r="7764">
          <cell r="A7764" t="str">
            <v>TRN-2227-S</v>
          </cell>
        </row>
        <row r="7765">
          <cell r="A7765" t="str">
            <v>TRN-2227-T</v>
          </cell>
        </row>
        <row r="7766">
          <cell r="A7766" t="str">
            <v>TRN-2228-CK</v>
          </cell>
        </row>
        <row r="7767">
          <cell r="A7767" t="str">
            <v>TRN-2228-S</v>
          </cell>
        </row>
        <row r="7768">
          <cell r="A7768" t="str">
            <v>TRN-2228-T</v>
          </cell>
        </row>
        <row r="7769">
          <cell r="A7769" t="str">
            <v>TRN-2229-CK</v>
          </cell>
        </row>
        <row r="7770">
          <cell r="A7770" t="str">
            <v>TRN-2229-S</v>
          </cell>
        </row>
        <row r="7771">
          <cell r="A7771" t="str">
            <v>TRN-2229-T</v>
          </cell>
        </row>
        <row r="7772">
          <cell r="A7772" t="str">
            <v>TRN-2230-CK</v>
          </cell>
        </row>
        <row r="7773">
          <cell r="A7773" t="str">
            <v>TRN-2230-S</v>
          </cell>
        </row>
        <row r="7774">
          <cell r="A7774" t="str">
            <v>TRN-2230-T</v>
          </cell>
        </row>
        <row r="7775">
          <cell r="A7775" t="str">
            <v>TRN-2231-CK</v>
          </cell>
        </row>
        <row r="7776">
          <cell r="A7776" t="str">
            <v>TRN-2231-S</v>
          </cell>
        </row>
        <row r="7777">
          <cell r="A7777" t="str">
            <v>TRN-2231-T</v>
          </cell>
        </row>
        <row r="7778">
          <cell r="A7778" t="str">
            <v>TRN-2232-CK</v>
          </cell>
        </row>
        <row r="7779">
          <cell r="A7779" t="str">
            <v>TRN-2232-S</v>
          </cell>
        </row>
        <row r="7780">
          <cell r="A7780" t="str">
            <v>TRN-2232-T</v>
          </cell>
        </row>
        <row r="7781">
          <cell r="A7781" t="str">
            <v>TRN-2233-CK</v>
          </cell>
        </row>
        <row r="7782">
          <cell r="A7782" t="str">
            <v>TRN-2233-S</v>
          </cell>
        </row>
        <row r="7783">
          <cell r="A7783" t="str">
            <v>TRN-2233-T</v>
          </cell>
        </row>
        <row r="7784">
          <cell r="A7784" t="str">
            <v>TRN-2234-CK</v>
          </cell>
        </row>
        <row r="7785">
          <cell r="A7785" t="str">
            <v>TRN-2234-S</v>
          </cell>
        </row>
        <row r="7786">
          <cell r="A7786" t="str">
            <v>TRN-2234-T</v>
          </cell>
        </row>
        <row r="7787">
          <cell r="A7787" t="str">
            <v>TRN-2235-CK</v>
          </cell>
        </row>
        <row r="7788">
          <cell r="A7788" t="str">
            <v>TRN-2235-S</v>
          </cell>
        </row>
        <row r="7789">
          <cell r="A7789" t="str">
            <v>TRN-2235-T</v>
          </cell>
        </row>
        <row r="7790">
          <cell r="A7790" t="str">
            <v>TRN-2236-CK</v>
          </cell>
        </row>
        <row r="7791">
          <cell r="A7791" t="str">
            <v>TRN-2236-S</v>
          </cell>
        </row>
        <row r="7792">
          <cell r="A7792" t="str">
            <v>TRN-2236-T</v>
          </cell>
        </row>
        <row r="7793">
          <cell r="A7793" t="str">
            <v>TRN-2237-CK</v>
          </cell>
        </row>
        <row r="7794">
          <cell r="A7794" t="str">
            <v>TRN-2237-S</v>
          </cell>
        </row>
        <row r="7795">
          <cell r="A7795" t="str">
            <v>TRN-2237-T</v>
          </cell>
        </row>
        <row r="7796">
          <cell r="A7796" t="str">
            <v>TRN-2238-CK</v>
          </cell>
        </row>
        <row r="7797">
          <cell r="A7797" t="str">
            <v>TRN-2238-S</v>
          </cell>
        </row>
        <row r="7798">
          <cell r="A7798" t="str">
            <v>TRN-2238-T</v>
          </cell>
        </row>
        <row r="7799">
          <cell r="A7799" t="str">
            <v>TRN-2239-CK</v>
          </cell>
        </row>
        <row r="7800">
          <cell r="A7800" t="str">
            <v>TRN-2239-S</v>
          </cell>
        </row>
        <row r="7801">
          <cell r="A7801" t="str">
            <v>TRN-2239-T</v>
          </cell>
        </row>
        <row r="7802">
          <cell r="A7802" t="str">
            <v>TRN-2240-CK</v>
          </cell>
        </row>
        <row r="7803">
          <cell r="A7803" t="str">
            <v>TRN-2240-S</v>
          </cell>
        </row>
        <row r="7804">
          <cell r="A7804" t="str">
            <v>TRN-2240-T</v>
          </cell>
        </row>
        <row r="7805">
          <cell r="A7805" t="str">
            <v>TRN-2241-CK</v>
          </cell>
        </row>
        <row r="7806">
          <cell r="A7806" t="str">
            <v>TRN-2241-S</v>
          </cell>
        </row>
        <row r="7807">
          <cell r="A7807" t="str">
            <v>TRN-2241-T</v>
          </cell>
        </row>
        <row r="7808">
          <cell r="A7808" t="str">
            <v>TRN-2242-CK</v>
          </cell>
        </row>
        <row r="7809">
          <cell r="A7809" t="str">
            <v>TRN-2242-S</v>
          </cell>
        </row>
        <row r="7810">
          <cell r="A7810" t="str">
            <v>TRN-2242-T</v>
          </cell>
        </row>
        <row r="7811">
          <cell r="A7811" t="str">
            <v>TRN-2243-CK</v>
          </cell>
        </row>
        <row r="7812">
          <cell r="A7812" t="str">
            <v>TRN-2243-S</v>
          </cell>
        </row>
        <row r="7813">
          <cell r="A7813" t="str">
            <v>TRN-2243-T</v>
          </cell>
        </row>
        <row r="7814">
          <cell r="A7814" t="str">
            <v>TRN-2244-CK</v>
          </cell>
        </row>
        <row r="7815">
          <cell r="A7815" t="str">
            <v>TRN-2244-S</v>
          </cell>
        </row>
        <row r="7816">
          <cell r="A7816" t="str">
            <v>TRN-2244-T</v>
          </cell>
        </row>
        <row r="7817">
          <cell r="A7817" t="str">
            <v>TRN-2245-CK</v>
          </cell>
        </row>
        <row r="7818">
          <cell r="A7818" t="str">
            <v>TRN-2245-S</v>
          </cell>
        </row>
        <row r="7819">
          <cell r="A7819" t="str">
            <v>TRN-2245-T</v>
          </cell>
        </row>
        <row r="7820">
          <cell r="A7820" t="str">
            <v>TRN-2246-CK</v>
          </cell>
        </row>
        <row r="7821">
          <cell r="A7821" t="str">
            <v>TRN-2246-S</v>
          </cell>
        </row>
        <row r="7822">
          <cell r="A7822" t="str">
            <v>TRN-2246-T</v>
          </cell>
        </row>
        <row r="7823">
          <cell r="A7823" t="str">
            <v>TRN-2247-CK</v>
          </cell>
        </row>
        <row r="7824">
          <cell r="A7824" t="str">
            <v>TRN-2247-S</v>
          </cell>
        </row>
        <row r="7825">
          <cell r="A7825" t="str">
            <v>TRN-2247-T</v>
          </cell>
        </row>
        <row r="7826">
          <cell r="A7826" t="str">
            <v>TRN-2248-CK</v>
          </cell>
        </row>
        <row r="7827">
          <cell r="A7827" t="str">
            <v>TRN-2248-S</v>
          </cell>
        </row>
        <row r="7828">
          <cell r="A7828" t="str">
            <v>TRN-2248-T</v>
          </cell>
        </row>
        <row r="7829">
          <cell r="A7829" t="str">
            <v>TRN-2250-CK</v>
          </cell>
        </row>
        <row r="7830">
          <cell r="A7830" t="str">
            <v>TRN-2250-S</v>
          </cell>
        </row>
        <row r="7831">
          <cell r="A7831" t="str">
            <v>TRN-2250-T</v>
          </cell>
        </row>
        <row r="7832">
          <cell r="A7832" t="str">
            <v>TRN-2251-CK</v>
          </cell>
        </row>
        <row r="7833">
          <cell r="A7833" t="str">
            <v>TRN-2251-S</v>
          </cell>
        </row>
        <row r="7834">
          <cell r="A7834" t="str">
            <v>TRN-2251-T</v>
          </cell>
        </row>
        <row r="7835">
          <cell r="A7835" t="str">
            <v>TRN-2252-CK</v>
          </cell>
        </row>
        <row r="7836">
          <cell r="A7836" t="str">
            <v>TRN-2252-S</v>
          </cell>
        </row>
        <row r="7837">
          <cell r="A7837" t="str">
            <v>TRN-2252-T</v>
          </cell>
        </row>
        <row r="7838">
          <cell r="A7838" t="str">
            <v>TRN-2253-CK</v>
          </cell>
        </row>
        <row r="7839">
          <cell r="A7839" t="str">
            <v>TRN-2253-S</v>
          </cell>
        </row>
        <row r="7840">
          <cell r="A7840" t="str">
            <v>TRN-2253-T</v>
          </cell>
        </row>
        <row r="7841">
          <cell r="A7841" t="str">
            <v>TRN-2254-CK</v>
          </cell>
        </row>
        <row r="7842">
          <cell r="A7842" t="str">
            <v>TRN-2254-S</v>
          </cell>
        </row>
        <row r="7843">
          <cell r="A7843" t="str">
            <v>TRN-2254-T</v>
          </cell>
        </row>
        <row r="7844">
          <cell r="A7844" t="str">
            <v>TRN-2255-CK</v>
          </cell>
        </row>
        <row r="7845">
          <cell r="A7845" t="str">
            <v>TRN-2255-S</v>
          </cell>
        </row>
        <row r="7846">
          <cell r="A7846" t="str">
            <v>TRN-2255-T</v>
          </cell>
        </row>
        <row r="7847">
          <cell r="A7847" t="str">
            <v>TRN-2256-CK</v>
          </cell>
        </row>
        <row r="7848">
          <cell r="A7848" t="str">
            <v>TRN-2256-S</v>
          </cell>
        </row>
        <row r="7849">
          <cell r="A7849" t="str">
            <v>TRN-2256-T</v>
          </cell>
        </row>
        <row r="7850">
          <cell r="A7850" t="str">
            <v>TRN-2257-CK</v>
          </cell>
        </row>
        <row r="7851">
          <cell r="A7851" t="str">
            <v>TRN-2257-S</v>
          </cell>
        </row>
        <row r="7852">
          <cell r="A7852" t="str">
            <v>TRN-2257-T</v>
          </cell>
        </row>
        <row r="7853">
          <cell r="A7853" t="str">
            <v>TRN-2258-S</v>
          </cell>
        </row>
        <row r="7854">
          <cell r="A7854" t="str">
            <v>TRN-2258-T</v>
          </cell>
        </row>
        <row r="7855">
          <cell r="A7855" t="str">
            <v>TRN-2259-CK</v>
          </cell>
        </row>
        <row r="7856">
          <cell r="A7856" t="str">
            <v>TRN-2259-S</v>
          </cell>
        </row>
        <row r="7857">
          <cell r="A7857" t="str">
            <v>TRN-2259-T</v>
          </cell>
        </row>
        <row r="7858">
          <cell r="A7858" t="str">
            <v>TRN-2260-CK</v>
          </cell>
        </row>
        <row r="7859">
          <cell r="A7859" t="str">
            <v>TRN-2260-S</v>
          </cell>
        </row>
        <row r="7860">
          <cell r="A7860" t="str">
            <v>TRN-2260-T</v>
          </cell>
        </row>
        <row r="7861">
          <cell r="A7861" t="str">
            <v>TRN-2261-CK</v>
          </cell>
        </row>
        <row r="7862">
          <cell r="A7862" t="str">
            <v>TRN-2261-S</v>
          </cell>
        </row>
        <row r="7863">
          <cell r="A7863" t="str">
            <v>TRN-2261-T</v>
          </cell>
        </row>
        <row r="7864">
          <cell r="A7864" t="str">
            <v>TRN-2270-CK</v>
          </cell>
        </row>
        <row r="7865">
          <cell r="A7865" t="str">
            <v>TRN-2270-S</v>
          </cell>
        </row>
        <row r="7866">
          <cell r="A7866" t="str">
            <v>TRN-2270-T</v>
          </cell>
        </row>
        <row r="7867">
          <cell r="A7867" t="str">
            <v>TRN-2271-CK</v>
          </cell>
        </row>
        <row r="7868">
          <cell r="A7868" t="str">
            <v>TRN-2271-S</v>
          </cell>
        </row>
        <row r="7869">
          <cell r="A7869" t="str">
            <v>TRN-2271-T</v>
          </cell>
        </row>
        <row r="7870">
          <cell r="A7870" t="str">
            <v>TRN-2272-CK</v>
          </cell>
        </row>
        <row r="7871">
          <cell r="A7871" t="str">
            <v>TRN-2272-S</v>
          </cell>
        </row>
        <row r="7872">
          <cell r="A7872" t="str">
            <v>TRN-2272-T</v>
          </cell>
        </row>
        <row r="7873">
          <cell r="A7873" t="str">
            <v>TRN-2273-CK</v>
          </cell>
        </row>
        <row r="7874">
          <cell r="A7874" t="str">
            <v>TRN-2273-S</v>
          </cell>
        </row>
        <row r="7875">
          <cell r="A7875" t="str">
            <v>TRN-2273-T</v>
          </cell>
        </row>
        <row r="7876">
          <cell r="A7876" t="str">
            <v>TRN-2274-CK</v>
          </cell>
        </row>
        <row r="7877">
          <cell r="A7877" t="str">
            <v>TRN-2274-S</v>
          </cell>
        </row>
        <row r="7878">
          <cell r="A7878" t="str">
            <v>TRN-2274-T</v>
          </cell>
        </row>
        <row r="7879">
          <cell r="A7879" t="str">
            <v>TRN-2276-CK</v>
          </cell>
        </row>
        <row r="7880">
          <cell r="A7880" t="str">
            <v>TRN-2276-S</v>
          </cell>
        </row>
        <row r="7881">
          <cell r="A7881" t="str">
            <v>TRN-2276-T</v>
          </cell>
        </row>
        <row r="7882">
          <cell r="A7882" t="str">
            <v>TRN-2277-CK</v>
          </cell>
        </row>
        <row r="7883">
          <cell r="A7883" t="str">
            <v>TRN-2277-S</v>
          </cell>
        </row>
        <row r="7884">
          <cell r="A7884" t="str">
            <v>TRN-2277-T</v>
          </cell>
        </row>
        <row r="7885">
          <cell r="A7885" t="str">
            <v>TRN-2278-CK</v>
          </cell>
        </row>
        <row r="7886">
          <cell r="A7886" t="str">
            <v>TRN-2278-S</v>
          </cell>
        </row>
        <row r="7887">
          <cell r="A7887" t="str">
            <v>TRN-2278-T</v>
          </cell>
        </row>
        <row r="7888">
          <cell r="A7888" t="str">
            <v>TRN-2279-CK</v>
          </cell>
        </row>
        <row r="7889">
          <cell r="A7889" t="str">
            <v>TRN-2279-S</v>
          </cell>
        </row>
        <row r="7890">
          <cell r="A7890" t="str">
            <v>TRN-2279-T</v>
          </cell>
        </row>
        <row r="7891">
          <cell r="A7891" t="str">
            <v>TRN-2280-CK</v>
          </cell>
        </row>
        <row r="7892">
          <cell r="A7892" t="str">
            <v>TRN-2280-S</v>
          </cell>
        </row>
        <row r="7893">
          <cell r="A7893" t="str">
            <v>TRN-2280-T</v>
          </cell>
        </row>
        <row r="7894">
          <cell r="A7894" t="str">
            <v>TRN-2281-CK</v>
          </cell>
        </row>
        <row r="7895">
          <cell r="A7895" t="str">
            <v>TRN-2281-S</v>
          </cell>
        </row>
        <row r="7896">
          <cell r="A7896" t="str">
            <v>TRN-2281-T</v>
          </cell>
        </row>
        <row r="7897">
          <cell r="A7897" t="str">
            <v>TRN-2282-CK</v>
          </cell>
        </row>
        <row r="7898">
          <cell r="A7898" t="str">
            <v>TRN-2282-S</v>
          </cell>
        </row>
        <row r="7899">
          <cell r="A7899" t="str">
            <v>TRN-2282-T</v>
          </cell>
        </row>
        <row r="7900">
          <cell r="A7900" t="str">
            <v>TRN-2283-CK</v>
          </cell>
        </row>
        <row r="7901">
          <cell r="A7901" t="str">
            <v>TRN-2283-S</v>
          </cell>
        </row>
        <row r="7902">
          <cell r="A7902" t="str">
            <v>TRN-2283-T</v>
          </cell>
        </row>
        <row r="7903">
          <cell r="A7903" t="str">
            <v>TRN-2284-S</v>
          </cell>
        </row>
        <row r="7904">
          <cell r="A7904" t="str">
            <v>TRN-2284-T</v>
          </cell>
        </row>
        <row r="7905">
          <cell r="A7905" t="str">
            <v>TRN-2285-S</v>
          </cell>
        </row>
        <row r="7906">
          <cell r="A7906" t="str">
            <v>TRN-2285-T</v>
          </cell>
        </row>
        <row r="7907">
          <cell r="A7907" t="str">
            <v>TRN-2286-S</v>
          </cell>
        </row>
        <row r="7908">
          <cell r="A7908" t="str">
            <v>TRN-2286-T</v>
          </cell>
        </row>
        <row r="7909">
          <cell r="A7909" t="str">
            <v>TRN-2287-S</v>
          </cell>
        </row>
        <row r="7910">
          <cell r="A7910" t="str">
            <v>TRN-2287-T</v>
          </cell>
        </row>
        <row r="7911">
          <cell r="A7911" t="str">
            <v>TRN-2288-CK</v>
          </cell>
        </row>
        <row r="7912">
          <cell r="A7912" t="str">
            <v>TRN-2288-S</v>
          </cell>
        </row>
        <row r="7913">
          <cell r="A7913" t="str">
            <v>TRN-2288-T</v>
          </cell>
        </row>
        <row r="7914">
          <cell r="A7914" t="str">
            <v>TRN-2289-CK</v>
          </cell>
        </row>
        <row r="7915">
          <cell r="A7915" t="str">
            <v>TRN-2289-S</v>
          </cell>
        </row>
        <row r="7916">
          <cell r="A7916" t="str">
            <v>TRN-2289-T</v>
          </cell>
        </row>
        <row r="7917">
          <cell r="A7917" t="str">
            <v>TRN-2290-S</v>
          </cell>
        </row>
        <row r="7918">
          <cell r="A7918" t="str">
            <v>TRN-2290-T</v>
          </cell>
        </row>
        <row r="7919">
          <cell r="A7919" t="str">
            <v>TRN-2291-CK</v>
          </cell>
        </row>
        <row r="7920">
          <cell r="A7920" t="str">
            <v>TRN-2291-S</v>
          </cell>
        </row>
        <row r="7921">
          <cell r="A7921" t="str">
            <v>TRN-2291-T</v>
          </cell>
        </row>
        <row r="7922">
          <cell r="A7922" t="str">
            <v>TRN-2300-S</v>
          </cell>
        </row>
        <row r="7923">
          <cell r="A7923" t="str">
            <v>TRN-2301-S</v>
          </cell>
        </row>
        <row r="7924">
          <cell r="A7924" t="str">
            <v>TRN-2302ES-S</v>
          </cell>
        </row>
        <row r="7925">
          <cell r="A7925" t="str">
            <v>TRN-2302-S</v>
          </cell>
        </row>
        <row r="7926">
          <cell r="A7926" t="str">
            <v>TRN-2302-T</v>
          </cell>
        </row>
        <row r="7927">
          <cell r="A7927" t="str">
            <v>TRN-2303ES-S</v>
          </cell>
        </row>
        <row r="7928">
          <cell r="A7928" t="str">
            <v>TRN-2303-S</v>
          </cell>
        </row>
        <row r="7929">
          <cell r="A7929" t="str">
            <v>TRN-2303-T</v>
          </cell>
        </row>
        <row r="7930">
          <cell r="A7930" t="str">
            <v>TRN-2304ES-S</v>
          </cell>
        </row>
        <row r="7931">
          <cell r="A7931" t="str">
            <v>TRN-2304-S</v>
          </cell>
        </row>
        <row r="7932">
          <cell r="A7932" t="str">
            <v>TRN-2304-T</v>
          </cell>
        </row>
        <row r="7933">
          <cell r="A7933" t="str">
            <v>TRN-2305-S</v>
          </cell>
        </row>
        <row r="7934">
          <cell r="A7934" t="str">
            <v>TRN-2305-T</v>
          </cell>
        </row>
        <row r="7935">
          <cell r="A7935" t="str">
            <v>TRN-2311-CK</v>
          </cell>
        </row>
        <row r="7936">
          <cell r="A7936" t="str">
            <v>TRN-2311-S</v>
          </cell>
        </row>
        <row r="7937">
          <cell r="A7937" t="str">
            <v>TRN-2311-T</v>
          </cell>
        </row>
        <row r="7938">
          <cell r="A7938" t="str">
            <v>TRN-2312-CK</v>
          </cell>
        </row>
        <row r="7939">
          <cell r="A7939" t="str">
            <v>TRN-2312-S</v>
          </cell>
        </row>
        <row r="7940">
          <cell r="A7940" t="str">
            <v>TRN-2312-T</v>
          </cell>
        </row>
        <row r="7941">
          <cell r="A7941" t="str">
            <v>TRN-2313-CK</v>
          </cell>
        </row>
        <row r="7942">
          <cell r="A7942" t="str">
            <v>TRN-2313-S</v>
          </cell>
        </row>
        <row r="7943">
          <cell r="A7943" t="str">
            <v>TRN-2313-T</v>
          </cell>
        </row>
        <row r="7944">
          <cell r="A7944" t="str">
            <v>TRN-2314-CK</v>
          </cell>
        </row>
        <row r="7945">
          <cell r="A7945" t="str">
            <v>TRN-2314-S</v>
          </cell>
        </row>
        <row r="7946">
          <cell r="A7946" t="str">
            <v>TRN-2314-T</v>
          </cell>
        </row>
        <row r="7947">
          <cell r="A7947" t="str">
            <v>TRN-2315-CK</v>
          </cell>
        </row>
        <row r="7948">
          <cell r="A7948" t="str">
            <v>TRN-2315-S</v>
          </cell>
        </row>
        <row r="7949">
          <cell r="A7949" t="str">
            <v>TRN-2315-T</v>
          </cell>
        </row>
        <row r="7950">
          <cell r="A7950" t="str">
            <v>TRN-2316-CK</v>
          </cell>
        </row>
        <row r="7951">
          <cell r="A7951" t="str">
            <v>TRN-2316-S</v>
          </cell>
        </row>
        <row r="7952">
          <cell r="A7952" t="str">
            <v>TRN-2316-T</v>
          </cell>
        </row>
        <row r="7953">
          <cell r="A7953" t="str">
            <v>TRN-2317-CK</v>
          </cell>
        </row>
        <row r="7954">
          <cell r="A7954" t="str">
            <v>TRN-2317-S</v>
          </cell>
        </row>
        <row r="7955">
          <cell r="A7955" t="str">
            <v>TRN-2317-T</v>
          </cell>
        </row>
        <row r="7956">
          <cell r="A7956" t="str">
            <v>TRN-2318-CK</v>
          </cell>
        </row>
        <row r="7957">
          <cell r="A7957" t="str">
            <v>TRN-2318-S</v>
          </cell>
        </row>
        <row r="7958">
          <cell r="A7958" t="str">
            <v>TRN-2318-T</v>
          </cell>
        </row>
        <row r="7959">
          <cell r="A7959" t="str">
            <v>TRN-2319-CK</v>
          </cell>
        </row>
        <row r="7960">
          <cell r="A7960" t="str">
            <v>TRN-2319-S</v>
          </cell>
        </row>
        <row r="7961">
          <cell r="A7961" t="str">
            <v>TRN-2319-T</v>
          </cell>
        </row>
        <row r="7962">
          <cell r="A7962" t="str">
            <v>TRN-2320-CK</v>
          </cell>
        </row>
        <row r="7963">
          <cell r="A7963" t="str">
            <v>TRN-2320-S</v>
          </cell>
        </row>
        <row r="7964">
          <cell r="A7964" t="str">
            <v>TRN-2320-T</v>
          </cell>
        </row>
        <row r="7965">
          <cell r="A7965" t="str">
            <v>TRN-2321-CK</v>
          </cell>
        </row>
        <row r="7966">
          <cell r="A7966" t="str">
            <v>TRN-2321-S</v>
          </cell>
        </row>
        <row r="7967">
          <cell r="A7967" t="str">
            <v>TRN-2321-T</v>
          </cell>
        </row>
        <row r="7968">
          <cell r="A7968" t="str">
            <v>TRN-2322-CK</v>
          </cell>
        </row>
        <row r="7969">
          <cell r="A7969" t="str">
            <v>TRN-2322-S</v>
          </cell>
        </row>
        <row r="7970">
          <cell r="A7970" t="str">
            <v>TRN-2322-T</v>
          </cell>
        </row>
        <row r="7971">
          <cell r="A7971" t="str">
            <v>TRN-2323-CK</v>
          </cell>
        </row>
        <row r="7972">
          <cell r="A7972" t="str">
            <v>TRN-2323-S</v>
          </cell>
        </row>
        <row r="7973">
          <cell r="A7973" t="str">
            <v>TRN-2323-T</v>
          </cell>
        </row>
        <row r="7974">
          <cell r="A7974" t="str">
            <v>TRN-2341-S</v>
          </cell>
        </row>
        <row r="7975">
          <cell r="A7975" t="str">
            <v>TRN-2341-T</v>
          </cell>
        </row>
        <row r="7976">
          <cell r="A7976" t="str">
            <v>TRN-2342-CK</v>
          </cell>
        </row>
        <row r="7977">
          <cell r="A7977" t="str">
            <v>TRN-2350-T</v>
          </cell>
        </row>
        <row r="7978">
          <cell r="A7978" t="str">
            <v>TRN-2351-T</v>
          </cell>
        </row>
        <row r="7979">
          <cell r="A7979" t="str">
            <v>TRN-2355-CK</v>
          </cell>
        </row>
        <row r="7980">
          <cell r="A7980" t="str">
            <v>TRN-2355-S</v>
          </cell>
        </row>
        <row r="7981">
          <cell r="A7981" t="str">
            <v>TRN-2355-T</v>
          </cell>
        </row>
        <row r="7982">
          <cell r="A7982" t="str">
            <v>TRN-2356B-CK</v>
          </cell>
        </row>
        <row r="7983">
          <cell r="A7983" t="str">
            <v>TRN-2356B-S</v>
          </cell>
        </row>
        <row r="7984">
          <cell r="A7984" t="str">
            <v>TRN-2356B-T</v>
          </cell>
        </row>
        <row r="7985">
          <cell r="A7985" t="str">
            <v>TRN-2356C-CK</v>
          </cell>
        </row>
        <row r="7986">
          <cell r="A7986" t="str">
            <v>TRN-2356C-S</v>
          </cell>
        </row>
        <row r="7987">
          <cell r="A7987" t="str">
            <v>TRN-2356C-T</v>
          </cell>
        </row>
        <row r="7988">
          <cell r="A7988" t="str">
            <v>TRN-2359-S</v>
          </cell>
        </row>
        <row r="7989">
          <cell r="A7989" t="str">
            <v>TRN-2359-T</v>
          </cell>
        </row>
        <row r="7990">
          <cell r="A7990" t="str">
            <v>TRN-2360-S</v>
          </cell>
        </row>
        <row r="7991">
          <cell r="A7991" t="str">
            <v>TRN-2360-T</v>
          </cell>
        </row>
        <row r="7992">
          <cell r="A7992" t="str">
            <v>TRN-2361-S</v>
          </cell>
        </row>
        <row r="7993">
          <cell r="A7993" t="str">
            <v>TRN-2362-S</v>
          </cell>
        </row>
        <row r="7994">
          <cell r="A7994" t="str">
            <v>TRN-2365-CK</v>
          </cell>
        </row>
        <row r="7995">
          <cell r="A7995" t="str">
            <v>TRN-2365-S</v>
          </cell>
        </row>
        <row r="7996">
          <cell r="A7996" t="str">
            <v>TRN-2365-T</v>
          </cell>
        </row>
        <row r="7997">
          <cell r="A7997" t="str">
            <v>TRN-2366-CK</v>
          </cell>
        </row>
        <row r="7998">
          <cell r="A7998" t="str">
            <v>TRN-2366-S</v>
          </cell>
        </row>
        <row r="7999">
          <cell r="A7999" t="str">
            <v>TRN-2366-T</v>
          </cell>
        </row>
        <row r="8000">
          <cell r="A8000" t="str">
            <v>TRN-2370-CK</v>
          </cell>
        </row>
        <row r="8001">
          <cell r="A8001" t="str">
            <v>TRN-2370-S</v>
          </cell>
        </row>
        <row r="8002">
          <cell r="A8002" t="str">
            <v>TRN-2370-T</v>
          </cell>
        </row>
        <row r="8003">
          <cell r="A8003" t="str">
            <v>TRN-2371-CK</v>
          </cell>
        </row>
        <row r="8004">
          <cell r="A8004" t="str">
            <v>TRN-2371-S</v>
          </cell>
        </row>
        <row r="8005">
          <cell r="A8005" t="str">
            <v>TRN-2371-T</v>
          </cell>
        </row>
        <row r="8006">
          <cell r="A8006" t="str">
            <v>TRN-2372-CK</v>
          </cell>
        </row>
        <row r="8007">
          <cell r="A8007" t="str">
            <v>TRN-2372-S</v>
          </cell>
        </row>
        <row r="8008">
          <cell r="A8008" t="str">
            <v>TRN-2372-T</v>
          </cell>
        </row>
        <row r="8009">
          <cell r="A8009" t="str">
            <v>TRN-2373-CK</v>
          </cell>
        </row>
        <row r="8010">
          <cell r="A8010" t="str">
            <v>TRN-2373-S</v>
          </cell>
        </row>
        <row r="8011">
          <cell r="A8011" t="str">
            <v>TRN-2373-T</v>
          </cell>
        </row>
        <row r="8012">
          <cell r="A8012" t="str">
            <v>TRN-2374-CK</v>
          </cell>
        </row>
        <row r="8013">
          <cell r="A8013" t="str">
            <v>TRN-2374-S</v>
          </cell>
        </row>
        <row r="8014">
          <cell r="A8014" t="str">
            <v>TRN-2374-T</v>
          </cell>
        </row>
        <row r="8015">
          <cell r="A8015" t="str">
            <v>TRN-2375-CK</v>
          </cell>
        </row>
        <row r="8016">
          <cell r="A8016" t="str">
            <v>TRN-2375-S</v>
          </cell>
        </row>
        <row r="8017">
          <cell r="A8017" t="str">
            <v>TRN-2375-T</v>
          </cell>
        </row>
        <row r="8018">
          <cell r="A8018" t="str">
            <v>TRN-2400-CK</v>
          </cell>
        </row>
        <row r="8019">
          <cell r="A8019" t="str">
            <v>TRN-2400-S</v>
          </cell>
        </row>
        <row r="8020">
          <cell r="A8020" t="str">
            <v>TRN-2400-T</v>
          </cell>
        </row>
        <row r="8021">
          <cell r="A8021" t="str">
            <v>TRN-2401-CK</v>
          </cell>
        </row>
        <row r="8022">
          <cell r="A8022" t="str">
            <v>TRN-2401-S</v>
          </cell>
        </row>
        <row r="8023">
          <cell r="A8023" t="str">
            <v>TRN-2401-T</v>
          </cell>
        </row>
        <row r="8024">
          <cell r="A8024" t="str">
            <v>TRN-2402-CK</v>
          </cell>
        </row>
        <row r="8025">
          <cell r="A8025" t="str">
            <v>TRN-2402-S</v>
          </cell>
        </row>
        <row r="8026">
          <cell r="A8026" t="str">
            <v>TRN-2402-T</v>
          </cell>
        </row>
        <row r="8027">
          <cell r="A8027" t="str">
            <v>TRN-2430-CK</v>
          </cell>
        </row>
        <row r="8028">
          <cell r="A8028" t="str">
            <v>TRN-2430-S</v>
          </cell>
        </row>
        <row r="8029">
          <cell r="A8029" t="str">
            <v>TRN-2430-T</v>
          </cell>
        </row>
        <row r="8030">
          <cell r="A8030" t="str">
            <v>TRN-2431-CK</v>
          </cell>
        </row>
        <row r="8031">
          <cell r="A8031" t="str">
            <v>TRN-2431-S</v>
          </cell>
        </row>
        <row r="8032">
          <cell r="A8032" t="str">
            <v>TRN-2431-T</v>
          </cell>
        </row>
        <row r="8033">
          <cell r="A8033" t="str">
            <v>TRN-2501-CK</v>
          </cell>
        </row>
        <row r="8034">
          <cell r="A8034" t="str">
            <v>TRN-2501-S</v>
          </cell>
        </row>
        <row r="8035">
          <cell r="A8035" t="str">
            <v>TRN-2501-T</v>
          </cell>
        </row>
        <row r="8036">
          <cell r="A8036" t="str">
            <v>TRN-2502-CK</v>
          </cell>
        </row>
        <row r="8037">
          <cell r="A8037" t="str">
            <v>TRN-2502-S</v>
          </cell>
        </row>
        <row r="8038">
          <cell r="A8038" t="str">
            <v>TRN-2502-T</v>
          </cell>
        </row>
        <row r="8039">
          <cell r="A8039" t="str">
            <v>TRN-2503-CK</v>
          </cell>
        </row>
        <row r="8040">
          <cell r="A8040" t="str">
            <v>TRN-2503-S</v>
          </cell>
        </row>
        <row r="8041">
          <cell r="A8041" t="str">
            <v>TRN-2503-T</v>
          </cell>
        </row>
        <row r="8042">
          <cell r="A8042" t="str">
            <v>TRN-2504-CK</v>
          </cell>
        </row>
        <row r="8043">
          <cell r="A8043" t="str">
            <v>TRN-2504-S</v>
          </cell>
        </row>
        <row r="8044">
          <cell r="A8044" t="str">
            <v>TRN-2504-T</v>
          </cell>
        </row>
        <row r="8045">
          <cell r="A8045" t="str">
            <v>TRN-2505-CK</v>
          </cell>
        </row>
        <row r="8046">
          <cell r="A8046" t="str">
            <v>TRN-2505-S</v>
          </cell>
        </row>
        <row r="8047">
          <cell r="A8047" t="str">
            <v>TRN-2505-T</v>
          </cell>
        </row>
        <row r="8048">
          <cell r="A8048" t="str">
            <v>TRN-2506-CK</v>
          </cell>
        </row>
        <row r="8049">
          <cell r="A8049" t="str">
            <v>TRN-2506-S</v>
          </cell>
        </row>
        <row r="8050">
          <cell r="A8050" t="str">
            <v>TRN-2506-T</v>
          </cell>
        </row>
        <row r="8051">
          <cell r="A8051" t="str">
            <v>TRN-2507-CK</v>
          </cell>
        </row>
        <row r="8052">
          <cell r="A8052" t="str">
            <v>TRN-2507-S</v>
          </cell>
        </row>
        <row r="8053">
          <cell r="A8053" t="str">
            <v>TRN-2507-T</v>
          </cell>
        </row>
        <row r="8054">
          <cell r="A8054" t="str">
            <v>TRN-2508-CK</v>
          </cell>
        </row>
        <row r="8055">
          <cell r="A8055" t="str">
            <v>TRN-2508-S</v>
          </cell>
        </row>
        <row r="8056">
          <cell r="A8056" t="str">
            <v>TRN-2508-T</v>
          </cell>
        </row>
        <row r="8057">
          <cell r="A8057" t="str">
            <v>TRN-2509-CK</v>
          </cell>
        </row>
        <row r="8058">
          <cell r="A8058" t="str">
            <v>TRN-2509-S</v>
          </cell>
        </row>
        <row r="8059">
          <cell r="A8059" t="str">
            <v>TRN-2509-T</v>
          </cell>
        </row>
        <row r="8060">
          <cell r="A8060" t="str">
            <v>TRN-2510-CK</v>
          </cell>
        </row>
        <row r="8061">
          <cell r="A8061" t="str">
            <v>TRN-2510-S</v>
          </cell>
        </row>
        <row r="8062">
          <cell r="A8062" t="str">
            <v>TRN-2510-T</v>
          </cell>
        </row>
        <row r="8063">
          <cell r="A8063" t="str">
            <v>TRN-2511-CK</v>
          </cell>
        </row>
        <row r="8064">
          <cell r="A8064" t="str">
            <v>TRN-2511-S</v>
          </cell>
        </row>
        <row r="8065">
          <cell r="A8065" t="str">
            <v>TRN-2511-T</v>
          </cell>
        </row>
        <row r="8066">
          <cell r="A8066" t="str">
            <v>TRN-2512-CK</v>
          </cell>
        </row>
        <row r="8067">
          <cell r="A8067" t="str">
            <v>TRN-2512-S</v>
          </cell>
        </row>
        <row r="8068">
          <cell r="A8068" t="str">
            <v>TRN-2512-T</v>
          </cell>
        </row>
        <row r="8069">
          <cell r="A8069" t="str">
            <v>TRN-2513-CK</v>
          </cell>
        </row>
        <row r="8070">
          <cell r="A8070" t="str">
            <v>TRN-2513-S</v>
          </cell>
        </row>
        <row r="8071">
          <cell r="A8071" t="str">
            <v>TRN-2513-T</v>
          </cell>
        </row>
        <row r="8072">
          <cell r="A8072" t="str">
            <v>TRN-2550-S</v>
          </cell>
        </row>
        <row r="8073">
          <cell r="A8073" t="str">
            <v>TRN-2550-T</v>
          </cell>
        </row>
        <row r="8074">
          <cell r="A8074" t="str">
            <v>TRN-2551-S</v>
          </cell>
        </row>
        <row r="8075">
          <cell r="A8075" t="str">
            <v>TRN-2551-T</v>
          </cell>
        </row>
        <row r="8076">
          <cell r="A8076" t="str">
            <v>TRN-2552-T</v>
          </cell>
        </row>
        <row r="8077">
          <cell r="A8077" t="str">
            <v>TRN-2553-S</v>
          </cell>
        </row>
        <row r="8078">
          <cell r="A8078" t="str">
            <v>TRN-2553-T</v>
          </cell>
        </row>
        <row r="8079">
          <cell r="A8079" t="str">
            <v>TRN-2559-T</v>
          </cell>
        </row>
        <row r="8080">
          <cell r="A8080" t="str">
            <v>TRN-2560-T</v>
          </cell>
        </row>
        <row r="8081">
          <cell r="A8081" t="str">
            <v>TRN-2561-CK</v>
          </cell>
        </row>
        <row r="8082">
          <cell r="A8082" t="str">
            <v>TRN-2561-S</v>
          </cell>
        </row>
        <row r="8083">
          <cell r="A8083" t="str">
            <v>TRN-2561-T</v>
          </cell>
        </row>
        <row r="8084">
          <cell r="A8084" t="str">
            <v>TRN-2563-S</v>
          </cell>
        </row>
        <row r="8085">
          <cell r="A8085" t="str">
            <v>TRN-2563-T</v>
          </cell>
        </row>
        <row r="8086">
          <cell r="A8086" t="str">
            <v>TRN-2564-S</v>
          </cell>
        </row>
        <row r="8087">
          <cell r="A8087" t="str">
            <v>TRN-2564-T</v>
          </cell>
        </row>
        <row r="8088">
          <cell r="A8088" t="str">
            <v>TRN-2565-CK</v>
          </cell>
        </row>
        <row r="8089">
          <cell r="A8089" t="str">
            <v>TRN-2565-S</v>
          </cell>
        </row>
        <row r="8090">
          <cell r="A8090" t="str">
            <v>TRN-2565-T</v>
          </cell>
        </row>
        <row r="8091">
          <cell r="A8091" t="str">
            <v>TRN-2567-S</v>
          </cell>
        </row>
        <row r="8092">
          <cell r="A8092" t="str">
            <v>TRN-2567-T</v>
          </cell>
        </row>
        <row r="8093">
          <cell r="A8093" t="str">
            <v>TRN-2569-CK</v>
          </cell>
        </row>
        <row r="8094">
          <cell r="A8094" t="str">
            <v>TRN-2569-S</v>
          </cell>
        </row>
        <row r="8095">
          <cell r="A8095" t="str">
            <v>TRN-2569-T</v>
          </cell>
        </row>
        <row r="8096">
          <cell r="A8096" t="str">
            <v>TRN-2570-S</v>
          </cell>
        </row>
        <row r="8097">
          <cell r="A8097" t="str">
            <v>TRN-2570-T</v>
          </cell>
        </row>
        <row r="8098">
          <cell r="A8098" t="str">
            <v>TRN-2571-S</v>
          </cell>
        </row>
        <row r="8099">
          <cell r="A8099" t="str">
            <v>TRN-2571-T</v>
          </cell>
        </row>
        <row r="8100">
          <cell r="A8100" t="str">
            <v>TRN-2572-S</v>
          </cell>
        </row>
        <row r="8101">
          <cell r="A8101" t="str">
            <v>TRN-2572-T</v>
          </cell>
        </row>
        <row r="8102">
          <cell r="A8102" t="str">
            <v>TRN-2573-S</v>
          </cell>
        </row>
        <row r="8103">
          <cell r="A8103" t="str">
            <v>TRN-2573-T</v>
          </cell>
        </row>
        <row r="8104">
          <cell r="A8104" t="str">
            <v>TRN-2574-S</v>
          </cell>
        </row>
        <row r="8105">
          <cell r="A8105" t="str">
            <v>TRN-2574-T</v>
          </cell>
        </row>
        <row r="8106">
          <cell r="A8106" t="str">
            <v>TRN-2575-S</v>
          </cell>
        </row>
        <row r="8107">
          <cell r="A8107" t="str">
            <v>TRN-2575-T</v>
          </cell>
        </row>
        <row r="8108">
          <cell r="A8108" t="str">
            <v>TRN-2576-S</v>
          </cell>
        </row>
        <row r="8109">
          <cell r="A8109" t="str">
            <v>TRN-2576-T</v>
          </cell>
        </row>
        <row r="8110">
          <cell r="A8110" t="str">
            <v>TRN-2577-S</v>
          </cell>
        </row>
        <row r="8111">
          <cell r="A8111" t="str">
            <v>TRN-2577-T</v>
          </cell>
        </row>
        <row r="8112">
          <cell r="A8112" t="str">
            <v>TRN-2580-T</v>
          </cell>
        </row>
        <row r="8113">
          <cell r="A8113" t="str">
            <v>TRN-2595-S</v>
          </cell>
        </row>
        <row r="8114">
          <cell r="A8114" t="str">
            <v>TRN-2595-T</v>
          </cell>
        </row>
        <row r="8115">
          <cell r="A8115" t="str">
            <v>TRN-2600-S</v>
          </cell>
        </row>
        <row r="8116">
          <cell r="A8116" t="str">
            <v>TRN-2600-T</v>
          </cell>
        </row>
        <row r="8117">
          <cell r="A8117" t="str">
            <v>TRN-2601-S</v>
          </cell>
        </row>
        <row r="8118">
          <cell r="A8118" t="str">
            <v>TRN-2601-T</v>
          </cell>
        </row>
        <row r="8119">
          <cell r="A8119" t="str">
            <v>TRN-2602-S</v>
          </cell>
        </row>
        <row r="8120">
          <cell r="A8120" t="str">
            <v>TRN-2602-T</v>
          </cell>
        </row>
        <row r="8121">
          <cell r="A8121" t="str">
            <v>TRN-2604-S</v>
          </cell>
        </row>
        <row r="8122">
          <cell r="A8122" t="str">
            <v>TRN-2604-T</v>
          </cell>
        </row>
        <row r="8123">
          <cell r="A8123" t="str">
            <v>TRN-2605-T</v>
          </cell>
        </row>
        <row r="8124">
          <cell r="A8124" t="str">
            <v>TRN-265C-T</v>
          </cell>
        </row>
        <row r="8125">
          <cell r="A8125" t="str">
            <v>TRN-2866-CK</v>
          </cell>
        </row>
        <row r="8126">
          <cell r="A8126" t="str">
            <v>TRN-2866-S</v>
          </cell>
        </row>
        <row r="8127">
          <cell r="A8127" t="str">
            <v>TRN-2866-T</v>
          </cell>
        </row>
        <row r="8128">
          <cell r="A8128" t="str">
            <v>TRN-2867-CK</v>
          </cell>
        </row>
        <row r="8129">
          <cell r="A8129" t="str">
            <v>TRN-2867-S</v>
          </cell>
        </row>
        <row r="8130">
          <cell r="A8130" t="str">
            <v>TRN-2867-T</v>
          </cell>
        </row>
        <row r="8131">
          <cell r="A8131" t="str">
            <v>TRN-2868-CK</v>
          </cell>
        </row>
        <row r="8132">
          <cell r="A8132" t="str">
            <v>TRN-2868-S</v>
          </cell>
        </row>
        <row r="8133">
          <cell r="A8133" t="str">
            <v>TRN-2868-T</v>
          </cell>
        </row>
        <row r="8134">
          <cell r="A8134" t="str">
            <v>TRN-2869-CK</v>
          </cell>
        </row>
        <row r="8135">
          <cell r="A8135" t="str">
            <v>TRN-2869-S</v>
          </cell>
        </row>
        <row r="8136">
          <cell r="A8136" t="str">
            <v>TRN-2869-T</v>
          </cell>
        </row>
        <row r="8137">
          <cell r="A8137" t="str">
            <v>TRN-2870-CK</v>
          </cell>
        </row>
        <row r="8138">
          <cell r="A8138" t="str">
            <v>TRN-2870-S</v>
          </cell>
        </row>
        <row r="8139">
          <cell r="A8139" t="str">
            <v>TRN-2870-T</v>
          </cell>
        </row>
        <row r="8140">
          <cell r="A8140" t="str">
            <v>TRN-2871-CK</v>
          </cell>
        </row>
        <row r="8141">
          <cell r="A8141" t="str">
            <v>TRN-2871-S</v>
          </cell>
        </row>
        <row r="8142">
          <cell r="A8142" t="str">
            <v>TRN-2871-T</v>
          </cell>
        </row>
        <row r="8143">
          <cell r="A8143" t="str">
            <v>TRN-2872-CK</v>
          </cell>
        </row>
        <row r="8144">
          <cell r="A8144" t="str">
            <v>TRN-2872-S</v>
          </cell>
        </row>
        <row r="8145">
          <cell r="A8145" t="str">
            <v>TRN-2872-T</v>
          </cell>
        </row>
        <row r="8146">
          <cell r="A8146" t="str">
            <v>TRN-2873-CK</v>
          </cell>
        </row>
        <row r="8147">
          <cell r="A8147" t="str">
            <v>TRN-2873-S</v>
          </cell>
        </row>
        <row r="8148">
          <cell r="A8148" t="str">
            <v>TRN-2873-T</v>
          </cell>
        </row>
        <row r="8149">
          <cell r="A8149" t="str">
            <v>TRN-2874-CK</v>
          </cell>
        </row>
        <row r="8150">
          <cell r="A8150" t="str">
            <v>TRN-2874-S</v>
          </cell>
        </row>
        <row r="8151">
          <cell r="A8151" t="str">
            <v>TRN-2874-T</v>
          </cell>
        </row>
        <row r="8152">
          <cell r="A8152" t="str">
            <v>TRN-2875-CK</v>
          </cell>
        </row>
        <row r="8153">
          <cell r="A8153" t="str">
            <v>TRN-2875-S</v>
          </cell>
        </row>
        <row r="8154">
          <cell r="A8154" t="str">
            <v>TRN-2875-T</v>
          </cell>
        </row>
        <row r="8155">
          <cell r="A8155" t="str">
            <v>TRN-2876-CK</v>
          </cell>
        </row>
        <row r="8156">
          <cell r="A8156" t="str">
            <v>TRN-2876-S</v>
          </cell>
        </row>
        <row r="8157">
          <cell r="A8157" t="str">
            <v>TRN-2876-T</v>
          </cell>
        </row>
        <row r="8158">
          <cell r="A8158" t="str">
            <v>TRN-2885-CK</v>
          </cell>
        </row>
        <row r="8159">
          <cell r="A8159" t="str">
            <v>TRN-2885-S</v>
          </cell>
        </row>
        <row r="8160">
          <cell r="A8160" t="str">
            <v>TRN-2885-T</v>
          </cell>
        </row>
        <row r="8161">
          <cell r="A8161" t="str">
            <v>TRN-2887-CK</v>
          </cell>
        </row>
        <row r="8162">
          <cell r="A8162" t="str">
            <v>TRN-2887-S</v>
          </cell>
        </row>
        <row r="8163">
          <cell r="A8163" t="str">
            <v>TRN-2887-T</v>
          </cell>
        </row>
        <row r="8164">
          <cell r="A8164" t="str">
            <v>TRN-2888-CK</v>
          </cell>
        </row>
        <row r="8165">
          <cell r="A8165" t="str">
            <v>TRN-2888-S</v>
          </cell>
        </row>
        <row r="8166">
          <cell r="A8166" t="str">
            <v>TRN-2888-T</v>
          </cell>
        </row>
        <row r="8167">
          <cell r="A8167" t="str">
            <v>TRN-2889-CK</v>
          </cell>
        </row>
        <row r="8168">
          <cell r="A8168" t="str">
            <v>TRN-2889-S</v>
          </cell>
        </row>
        <row r="8169">
          <cell r="A8169" t="str">
            <v>TRN-2889-T</v>
          </cell>
        </row>
        <row r="8170">
          <cell r="A8170" t="str">
            <v>TRN-2890-CK</v>
          </cell>
        </row>
        <row r="8171">
          <cell r="A8171" t="str">
            <v>TRN-2890-S</v>
          </cell>
        </row>
        <row r="8172">
          <cell r="A8172" t="str">
            <v>TRN-2890-T</v>
          </cell>
        </row>
        <row r="8173">
          <cell r="A8173" t="str">
            <v>TRN-2891-CK</v>
          </cell>
        </row>
        <row r="8174">
          <cell r="A8174" t="str">
            <v>TRN-2891-S</v>
          </cell>
        </row>
        <row r="8175">
          <cell r="A8175" t="str">
            <v>TRN-2891-T</v>
          </cell>
        </row>
        <row r="8176">
          <cell r="A8176" t="str">
            <v>TRN-2892-CK</v>
          </cell>
        </row>
        <row r="8177">
          <cell r="A8177" t="str">
            <v>TRN-2892-S</v>
          </cell>
        </row>
        <row r="8178">
          <cell r="A8178" t="str">
            <v>TRN-2892-T</v>
          </cell>
        </row>
        <row r="8179">
          <cell r="A8179" t="str">
            <v>TRN-2893-CK</v>
          </cell>
        </row>
        <row r="8180">
          <cell r="A8180" t="str">
            <v>TRN-2893-S</v>
          </cell>
        </row>
        <row r="8181">
          <cell r="A8181" t="str">
            <v>TRN-2893-T</v>
          </cell>
        </row>
        <row r="8182">
          <cell r="A8182" t="str">
            <v>TRN-2894-CK</v>
          </cell>
        </row>
        <row r="8183">
          <cell r="A8183" t="str">
            <v>TRN-2894-S</v>
          </cell>
        </row>
        <row r="8184">
          <cell r="A8184" t="str">
            <v>TRN-2894-T</v>
          </cell>
        </row>
        <row r="8185">
          <cell r="A8185" t="str">
            <v>TRN-2895-CK</v>
          </cell>
        </row>
        <row r="8186">
          <cell r="A8186" t="str">
            <v>TRN-2895-S</v>
          </cell>
        </row>
        <row r="8187">
          <cell r="A8187" t="str">
            <v>TRN-2895-T</v>
          </cell>
        </row>
        <row r="8188">
          <cell r="A8188" t="str">
            <v>TRN-2896-CK</v>
          </cell>
        </row>
        <row r="8189">
          <cell r="A8189" t="str">
            <v>TRN-2896-S</v>
          </cell>
        </row>
        <row r="8190">
          <cell r="A8190" t="str">
            <v>TRN-2896-T</v>
          </cell>
        </row>
        <row r="8191">
          <cell r="A8191" t="str">
            <v>TRN-2897-CK</v>
          </cell>
        </row>
        <row r="8192">
          <cell r="A8192" t="str">
            <v>TRN-2897-S</v>
          </cell>
        </row>
        <row r="8193">
          <cell r="A8193" t="str">
            <v>TRN-2897-T</v>
          </cell>
        </row>
        <row r="8194">
          <cell r="A8194" t="str">
            <v>TRN-2898-CK</v>
          </cell>
        </row>
        <row r="8195">
          <cell r="A8195" t="str">
            <v>TRN-2898-S</v>
          </cell>
        </row>
        <row r="8196">
          <cell r="A8196" t="str">
            <v>TRN-2898-T</v>
          </cell>
        </row>
        <row r="8197">
          <cell r="A8197" t="str">
            <v>TRN-2899-CK</v>
          </cell>
        </row>
        <row r="8198">
          <cell r="A8198" t="str">
            <v>TRN-2899-S</v>
          </cell>
        </row>
        <row r="8199">
          <cell r="A8199" t="str">
            <v>TRN-2899-T</v>
          </cell>
        </row>
        <row r="8200">
          <cell r="A8200" t="str">
            <v>TRN-2900-CK</v>
          </cell>
        </row>
        <row r="8201">
          <cell r="A8201" t="str">
            <v>TRN-2900-S</v>
          </cell>
        </row>
        <row r="8202">
          <cell r="A8202" t="str">
            <v>TRN-2900-T</v>
          </cell>
        </row>
        <row r="8203">
          <cell r="A8203" t="str">
            <v>TRN-2901-CK</v>
          </cell>
        </row>
        <row r="8204">
          <cell r="A8204" t="str">
            <v>TRN-2901-S</v>
          </cell>
        </row>
        <row r="8205">
          <cell r="A8205" t="str">
            <v>TRN-2901-T</v>
          </cell>
        </row>
        <row r="8206">
          <cell r="A8206" t="str">
            <v>TRN-2902-CK</v>
          </cell>
        </row>
        <row r="8207">
          <cell r="A8207" t="str">
            <v>TRN-2902-S</v>
          </cell>
        </row>
        <row r="8208">
          <cell r="A8208" t="str">
            <v>TRN-2902-T</v>
          </cell>
        </row>
        <row r="8209">
          <cell r="A8209" t="str">
            <v>TRN-2903-CK</v>
          </cell>
        </row>
        <row r="8210">
          <cell r="A8210" t="str">
            <v>TRN-2903-S</v>
          </cell>
        </row>
        <row r="8211">
          <cell r="A8211" t="str">
            <v>TRN-2903-T</v>
          </cell>
        </row>
        <row r="8212">
          <cell r="A8212" t="str">
            <v>TRN-2904-CK</v>
          </cell>
        </row>
        <row r="8213">
          <cell r="A8213" t="str">
            <v>TRN-2904-S</v>
          </cell>
        </row>
        <row r="8214">
          <cell r="A8214" t="str">
            <v>TRN-2904-T</v>
          </cell>
        </row>
        <row r="8215">
          <cell r="A8215" t="str">
            <v>TRN-2905-CK</v>
          </cell>
        </row>
        <row r="8216">
          <cell r="A8216" t="str">
            <v>TRN-2905-S</v>
          </cell>
        </row>
        <row r="8217">
          <cell r="A8217" t="str">
            <v>TRN-2905-T</v>
          </cell>
        </row>
        <row r="8218">
          <cell r="A8218" t="str">
            <v>TRN-2906-CK</v>
          </cell>
        </row>
        <row r="8219">
          <cell r="A8219" t="str">
            <v>TRN-2906-S</v>
          </cell>
        </row>
        <row r="8220">
          <cell r="A8220" t="str">
            <v>TRN-2906-T</v>
          </cell>
        </row>
        <row r="8221">
          <cell r="A8221" t="str">
            <v>TRN-2907-CK</v>
          </cell>
        </row>
        <row r="8222">
          <cell r="A8222" t="str">
            <v>TRN-2907-S</v>
          </cell>
        </row>
        <row r="8223">
          <cell r="A8223" t="str">
            <v>TRN-2907-T</v>
          </cell>
        </row>
        <row r="8224">
          <cell r="A8224" t="str">
            <v>TRN-2908-CK</v>
          </cell>
        </row>
        <row r="8225">
          <cell r="A8225" t="str">
            <v>TRN-2908-S</v>
          </cell>
        </row>
        <row r="8226">
          <cell r="A8226" t="str">
            <v>TRN-2908-T</v>
          </cell>
        </row>
        <row r="8227">
          <cell r="A8227" t="str">
            <v>TRN-2909-CK</v>
          </cell>
        </row>
        <row r="8228">
          <cell r="A8228" t="str">
            <v>TRN-2909-S</v>
          </cell>
        </row>
        <row r="8229">
          <cell r="A8229" t="str">
            <v>TRN-2909-T</v>
          </cell>
        </row>
        <row r="8230">
          <cell r="A8230" t="str">
            <v>TRN-290A-T</v>
          </cell>
        </row>
        <row r="8231">
          <cell r="A8231" t="str">
            <v>TRN-2910-CK</v>
          </cell>
        </row>
        <row r="8232">
          <cell r="A8232" t="str">
            <v>TRN-2910-S</v>
          </cell>
        </row>
        <row r="8233">
          <cell r="A8233" t="str">
            <v>TRN-2910-T</v>
          </cell>
        </row>
        <row r="8234">
          <cell r="A8234" t="str">
            <v>TRN-3140-CK</v>
          </cell>
        </row>
        <row r="8235">
          <cell r="A8235" t="str">
            <v>TRN-3140-S</v>
          </cell>
        </row>
        <row r="8236">
          <cell r="A8236" t="str">
            <v>TRN-3140-T</v>
          </cell>
        </row>
        <row r="8237">
          <cell r="A8237" t="str">
            <v>TRN-3141-CK</v>
          </cell>
        </row>
        <row r="8238">
          <cell r="A8238" t="str">
            <v>TRN-3141-S</v>
          </cell>
        </row>
        <row r="8239">
          <cell r="A8239" t="str">
            <v>TRN-3141-T</v>
          </cell>
        </row>
        <row r="8240">
          <cell r="A8240" t="str">
            <v>TRN-3145-CK</v>
          </cell>
        </row>
        <row r="8241">
          <cell r="A8241" t="str">
            <v>TRN-3145-S</v>
          </cell>
        </row>
        <row r="8242">
          <cell r="A8242" t="str">
            <v>TRN-3145-T</v>
          </cell>
        </row>
        <row r="8243">
          <cell r="A8243" t="str">
            <v>TRN-3146-CK</v>
          </cell>
        </row>
        <row r="8244">
          <cell r="A8244" t="str">
            <v>TRN-3146-S</v>
          </cell>
        </row>
        <row r="8245">
          <cell r="A8245" t="str">
            <v>TRN-3146-T</v>
          </cell>
        </row>
        <row r="8246">
          <cell r="A8246" t="str">
            <v>TRN-3147-CK</v>
          </cell>
        </row>
        <row r="8247">
          <cell r="A8247" t="str">
            <v>TRN-3147-S</v>
          </cell>
        </row>
        <row r="8248">
          <cell r="A8248" t="str">
            <v>TRN-3147-T</v>
          </cell>
        </row>
        <row r="8249">
          <cell r="A8249" t="str">
            <v>TRN-3148-CK</v>
          </cell>
        </row>
        <row r="8250">
          <cell r="A8250" t="str">
            <v>TRN-3148-S</v>
          </cell>
        </row>
        <row r="8251">
          <cell r="A8251" t="str">
            <v>TRN-3148-T</v>
          </cell>
        </row>
        <row r="8252">
          <cell r="A8252" t="str">
            <v>TRN-3149-CK</v>
          </cell>
        </row>
        <row r="8253">
          <cell r="A8253" t="str">
            <v>TRN-3149-S</v>
          </cell>
        </row>
        <row r="8254">
          <cell r="A8254" t="str">
            <v>TRN-3149-T</v>
          </cell>
        </row>
        <row r="8255">
          <cell r="A8255" t="str">
            <v>TRN-3150-CK</v>
          </cell>
        </row>
        <row r="8256">
          <cell r="A8256" t="str">
            <v>TRN-3150-S</v>
          </cell>
        </row>
        <row r="8257">
          <cell r="A8257" t="str">
            <v>TRN-3150-T</v>
          </cell>
        </row>
        <row r="8258">
          <cell r="A8258" t="str">
            <v>TRN-3151-CK</v>
          </cell>
        </row>
        <row r="8259">
          <cell r="A8259" t="str">
            <v>TRN-3151-S</v>
          </cell>
        </row>
        <row r="8260">
          <cell r="A8260" t="str">
            <v>TRN-3151-T</v>
          </cell>
        </row>
        <row r="8261">
          <cell r="A8261" t="str">
            <v>TRN-3152-CK</v>
          </cell>
        </row>
        <row r="8262">
          <cell r="A8262" t="str">
            <v>TRN-3152-S</v>
          </cell>
        </row>
        <row r="8263">
          <cell r="A8263" t="str">
            <v>TRN-3152-T</v>
          </cell>
        </row>
        <row r="8264">
          <cell r="A8264" t="str">
            <v>TRN-3153-CK</v>
          </cell>
        </row>
        <row r="8265">
          <cell r="A8265" t="str">
            <v>TRN-3153-S</v>
          </cell>
        </row>
        <row r="8266">
          <cell r="A8266" t="str">
            <v>TRN-3153-T</v>
          </cell>
        </row>
        <row r="8267">
          <cell r="A8267" t="str">
            <v>TRN-3160-CK</v>
          </cell>
        </row>
        <row r="8268">
          <cell r="A8268" t="str">
            <v>TRN-3160-S</v>
          </cell>
        </row>
        <row r="8269">
          <cell r="A8269" t="str">
            <v>TRN-3160-T</v>
          </cell>
        </row>
        <row r="8270">
          <cell r="A8270" t="str">
            <v>TRN-3161-CK</v>
          </cell>
        </row>
        <row r="8271">
          <cell r="A8271" t="str">
            <v>TRN-3161-S</v>
          </cell>
        </row>
        <row r="8272">
          <cell r="A8272" t="str">
            <v>TRN-3161-T</v>
          </cell>
        </row>
        <row r="8273">
          <cell r="A8273" t="str">
            <v>TRN-3162-CK</v>
          </cell>
        </row>
        <row r="8274">
          <cell r="A8274" t="str">
            <v>TRN-3162-S</v>
          </cell>
        </row>
        <row r="8275">
          <cell r="A8275" t="str">
            <v>TRN-3162-T</v>
          </cell>
        </row>
        <row r="8276">
          <cell r="A8276" t="str">
            <v>TRN-3163-CK</v>
          </cell>
        </row>
        <row r="8277">
          <cell r="A8277" t="str">
            <v>TRN-3163-S</v>
          </cell>
        </row>
        <row r="8278">
          <cell r="A8278" t="str">
            <v>TRN-3163-T</v>
          </cell>
        </row>
        <row r="8279">
          <cell r="A8279" t="str">
            <v>TRN-3164-CK</v>
          </cell>
        </row>
        <row r="8280">
          <cell r="A8280" t="str">
            <v>TRN-3164-S</v>
          </cell>
        </row>
        <row r="8281">
          <cell r="A8281" t="str">
            <v>TRN-3164-T</v>
          </cell>
        </row>
        <row r="8282">
          <cell r="A8282" t="str">
            <v>TRN-3165-CK</v>
          </cell>
        </row>
        <row r="8283">
          <cell r="A8283" t="str">
            <v>TRN-3165-S</v>
          </cell>
        </row>
        <row r="8284">
          <cell r="A8284" t="str">
            <v>TRN-3165-T</v>
          </cell>
        </row>
        <row r="8285">
          <cell r="A8285" t="str">
            <v>TRN-3166-CK</v>
          </cell>
        </row>
        <row r="8286">
          <cell r="A8286" t="str">
            <v>TRN-3166-S</v>
          </cell>
        </row>
        <row r="8287">
          <cell r="A8287" t="str">
            <v>TRN-3166-T</v>
          </cell>
        </row>
        <row r="8288">
          <cell r="A8288" t="str">
            <v>TRN-3170-CK</v>
          </cell>
        </row>
        <row r="8289">
          <cell r="A8289" t="str">
            <v>TRN-3170-S</v>
          </cell>
        </row>
        <row r="8290">
          <cell r="A8290" t="str">
            <v>TRN-3170-T</v>
          </cell>
        </row>
        <row r="8291">
          <cell r="A8291" t="str">
            <v>TRN-3171-CK</v>
          </cell>
        </row>
        <row r="8292">
          <cell r="A8292" t="str">
            <v>TRN-3171-S</v>
          </cell>
        </row>
        <row r="8293">
          <cell r="A8293" t="str">
            <v>TRN-3171-T</v>
          </cell>
        </row>
        <row r="8294">
          <cell r="A8294" t="str">
            <v>TRN-3180-CK</v>
          </cell>
        </row>
        <row r="8295">
          <cell r="A8295" t="str">
            <v>TRN-3180-S</v>
          </cell>
        </row>
        <row r="8296">
          <cell r="A8296" t="str">
            <v>TRN-3180-T</v>
          </cell>
        </row>
        <row r="8297">
          <cell r="A8297" t="str">
            <v>TRN-3181-S</v>
          </cell>
        </row>
        <row r="8298">
          <cell r="A8298" t="str">
            <v>TRN-3181-T</v>
          </cell>
        </row>
        <row r="8299">
          <cell r="A8299" t="str">
            <v>TRN-3182-CK</v>
          </cell>
        </row>
        <row r="8300">
          <cell r="A8300" t="str">
            <v>TRN-3182-S</v>
          </cell>
        </row>
        <row r="8301">
          <cell r="A8301" t="str">
            <v>TRN-3182-T</v>
          </cell>
        </row>
        <row r="8302">
          <cell r="A8302" t="str">
            <v>TRN-3183-CK</v>
          </cell>
        </row>
        <row r="8303">
          <cell r="A8303" t="str">
            <v>TRN-3183-S</v>
          </cell>
        </row>
        <row r="8304">
          <cell r="A8304" t="str">
            <v>TRN-3183-T</v>
          </cell>
        </row>
        <row r="8305">
          <cell r="A8305" t="str">
            <v>TRN-3184-S</v>
          </cell>
        </row>
        <row r="8306">
          <cell r="A8306" t="str">
            <v>TRN-3184-T</v>
          </cell>
        </row>
        <row r="8307">
          <cell r="A8307" t="str">
            <v>TRN-3185-S</v>
          </cell>
        </row>
        <row r="8308">
          <cell r="A8308" t="str">
            <v>TRN-3185-T</v>
          </cell>
        </row>
        <row r="8309">
          <cell r="A8309" t="str">
            <v>TRN-3186-S</v>
          </cell>
        </row>
        <row r="8310">
          <cell r="A8310" t="str">
            <v>TRN-3186-T</v>
          </cell>
        </row>
        <row r="8311">
          <cell r="A8311" t="str">
            <v>TRN-3187-S</v>
          </cell>
        </row>
        <row r="8312">
          <cell r="A8312" t="str">
            <v>TRN-3187-T</v>
          </cell>
        </row>
        <row r="8313">
          <cell r="A8313" t="str">
            <v>TRN-3188-CK</v>
          </cell>
        </row>
        <row r="8314">
          <cell r="A8314" t="str">
            <v>TRN-3188-S</v>
          </cell>
        </row>
        <row r="8315">
          <cell r="A8315" t="str">
            <v>TRN-3188-T</v>
          </cell>
        </row>
        <row r="8316">
          <cell r="A8316" t="str">
            <v>TRN-3189-S</v>
          </cell>
        </row>
        <row r="8317">
          <cell r="A8317" t="str">
            <v>TRN-3189-T</v>
          </cell>
        </row>
        <row r="8318">
          <cell r="A8318" t="str">
            <v>TRN-3190-S</v>
          </cell>
        </row>
        <row r="8319">
          <cell r="A8319" t="str">
            <v>TRN-3190-T</v>
          </cell>
        </row>
        <row r="8320">
          <cell r="A8320" t="str">
            <v>TRN-3191-S</v>
          </cell>
        </row>
        <row r="8321">
          <cell r="A8321" t="str">
            <v>TRN-3191-T</v>
          </cell>
        </row>
        <row r="8322">
          <cell r="A8322" t="str">
            <v>TRN-3192-CK</v>
          </cell>
        </row>
        <row r="8323">
          <cell r="A8323" t="str">
            <v>TRN-3192-S</v>
          </cell>
        </row>
        <row r="8324">
          <cell r="A8324" t="str">
            <v>TRN-3192-T</v>
          </cell>
        </row>
        <row r="8325">
          <cell r="A8325" t="str">
            <v>TRN-3193-CK</v>
          </cell>
        </row>
        <row r="8326">
          <cell r="A8326" t="str">
            <v>TRN-3193-S</v>
          </cell>
        </row>
        <row r="8327">
          <cell r="A8327" t="str">
            <v>TRN-3193-T</v>
          </cell>
        </row>
        <row r="8328">
          <cell r="A8328" t="str">
            <v>TRN-3194-S</v>
          </cell>
        </row>
        <row r="8329">
          <cell r="A8329" t="str">
            <v>TRN-3194-T</v>
          </cell>
        </row>
        <row r="8330">
          <cell r="A8330" t="str">
            <v>TRN-3195-S</v>
          </cell>
        </row>
        <row r="8331">
          <cell r="A8331" t="str">
            <v>TRN-3195-T</v>
          </cell>
        </row>
        <row r="8332">
          <cell r="A8332" t="str">
            <v>TRN-3196-S</v>
          </cell>
        </row>
        <row r="8333">
          <cell r="A8333" t="str">
            <v>TRN-3196-T</v>
          </cell>
        </row>
        <row r="8334">
          <cell r="A8334" t="str">
            <v>TRN-3197-S</v>
          </cell>
        </row>
        <row r="8335">
          <cell r="A8335" t="str">
            <v>TRN-3197-T</v>
          </cell>
        </row>
        <row r="8336">
          <cell r="A8336" t="str">
            <v>TRN-3198-T</v>
          </cell>
        </row>
        <row r="8337">
          <cell r="A8337" t="str">
            <v>TRN-3199-T</v>
          </cell>
        </row>
        <row r="8338">
          <cell r="A8338" t="str">
            <v>TRN-3256-S</v>
          </cell>
        </row>
        <row r="8339">
          <cell r="A8339" t="str">
            <v>TRN-3256-T</v>
          </cell>
        </row>
        <row r="8340">
          <cell r="A8340" t="str">
            <v>TRN-3257-S</v>
          </cell>
        </row>
        <row r="8341">
          <cell r="A8341" t="str">
            <v>TRN-3257-T</v>
          </cell>
        </row>
        <row r="8342">
          <cell r="A8342" t="str">
            <v>TRN-3258-S</v>
          </cell>
        </row>
        <row r="8343">
          <cell r="A8343" t="str">
            <v>TRN-3258-T</v>
          </cell>
        </row>
        <row r="8344">
          <cell r="A8344" t="str">
            <v>TRN-3259-S</v>
          </cell>
        </row>
        <row r="8345">
          <cell r="A8345" t="str">
            <v>TRN-3259-T</v>
          </cell>
        </row>
        <row r="8346">
          <cell r="A8346" t="str">
            <v>TRN-3260-CK</v>
          </cell>
        </row>
        <row r="8347">
          <cell r="A8347" t="str">
            <v>TRN-3260-S</v>
          </cell>
        </row>
        <row r="8348">
          <cell r="A8348" t="str">
            <v>TRN-3260-T</v>
          </cell>
        </row>
        <row r="8349">
          <cell r="A8349" t="str">
            <v>TRN-3261-S</v>
          </cell>
        </row>
        <row r="8350">
          <cell r="A8350" t="str">
            <v>TRN-3261-T</v>
          </cell>
        </row>
        <row r="8351">
          <cell r="A8351" t="str">
            <v>TRN-3262-S</v>
          </cell>
        </row>
        <row r="8352">
          <cell r="A8352" t="str">
            <v>TRN-3262-T</v>
          </cell>
        </row>
        <row r="8353">
          <cell r="A8353" t="str">
            <v>TRN-3263-S</v>
          </cell>
        </row>
        <row r="8354">
          <cell r="A8354" t="str">
            <v>TRN-3263-T</v>
          </cell>
        </row>
        <row r="8355">
          <cell r="A8355" t="str">
            <v>TRN-3264-S</v>
          </cell>
        </row>
        <row r="8356">
          <cell r="A8356" t="str">
            <v>TRN-3264-T</v>
          </cell>
        </row>
        <row r="8357">
          <cell r="A8357" t="str">
            <v>TRN-3265-S</v>
          </cell>
        </row>
        <row r="8358">
          <cell r="A8358" t="str">
            <v>TRN-3265-T</v>
          </cell>
        </row>
        <row r="8359">
          <cell r="A8359" t="str">
            <v>TRN-3266-S</v>
          </cell>
        </row>
        <row r="8360">
          <cell r="A8360" t="str">
            <v>TRN-3270-S</v>
          </cell>
        </row>
        <row r="8361">
          <cell r="A8361" t="str">
            <v>TRN-3270-T</v>
          </cell>
        </row>
        <row r="8362">
          <cell r="A8362" t="str">
            <v>TRN-3271-S</v>
          </cell>
        </row>
        <row r="8363">
          <cell r="A8363" t="str">
            <v>TRN-3271-T</v>
          </cell>
        </row>
        <row r="8364">
          <cell r="A8364" t="str">
            <v>TRN-3272-S</v>
          </cell>
        </row>
        <row r="8365">
          <cell r="A8365" t="str">
            <v>TRN-3272-T</v>
          </cell>
        </row>
        <row r="8366">
          <cell r="A8366" t="str">
            <v>TRN-3273-S</v>
          </cell>
        </row>
        <row r="8367">
          <cell r="A8367" t="str">
            <v>TRN-3273-T</v>
          </cell>
        </row>
        <row r="8368">
          <cell r="A8368" t="str">
            <v>TRN-3274-S</v>
          </cell>
        </row>
        <row r="8369">
          <cell r="A8369" t="str">
            <v>TRN-3274-T</v>
          </cell>
        </row>
        <row r="8370">
          <cell r="A8370" t="str">
            <v>TRN-3275-S</v>
          </cell>
        </row>
        <row r="8371">
          <cell r="A8371" t="str">
            <v>TRN-3275-T</v>
          </cell>
        </row>
        <row r="8372">
          <cell r="A8372" t="str">
            <v>TRN-3276-S</v>
          </cell>
        </row>
        <row r="8373">
          <cell r="A8373" t="str">
            <v>TRN-3276-T</v>
          </cell>
        </row>
        <row r="8374">
          <cell r="A8374" t="str">
            <v>TRN-3277-S</v>
          </cell>
        </row>
        <row r="8375">
          <cell r="A8375" t="str">
            <v>TRN-3277-T</v>
          </cell>
        </row>
        <row r="8376">
          <cell r="A8376" t="str">
            <v>TRN-3278-S</v>
          </cell>
        </row>
        <row r="8377">
          <cell r="A8377" t="str">
            <v>TRN-3278-T</v>
          </cell>
        </row>
        <row r="8378">
          <cell r="A8378" t="str">
            <v>TRN-3279-S</v>
          </cell>
        </row>
        <row r="8379">
          <cell r="A8379" t="str">
            <v>TRN-3279-T</v>
          </cell>
        </row>
        <row r="8380">
          <cell r="A8380" t="str">
            <v>TRN-3280-S</v>
          </cell>
        </row>
        <row r="8381">
          <cell r="A8381" t="str">
            <v>TRN-3281-S</v>
          </cell>
        </row>
        <row r="8382">
          <cell r="A8382" t="str">
            <v>TRN-3281-T</v>
          </cell>
        </row>
        <row r="8383">
          <cell r="A8383" t="str">
            <v>TRN-3282-S</v>
          </cell>
        </row>
        <row r="8384">
          <cell r="A8384" t="str">
            <v>TRN-3282-T</v>
          </cell>
        </row>
        <row r="8385">
          <cell r="A8385" t="str">
            <v>TRN-3283-S</v>
          </cell>
        </row>
        <row r="8386">
          <cell r="A8386" t="str">
            <v>TRN-3283-T</v>
          </cell>
        </row>
        <row r="8387">
          <cell r="A8387" t="str">
            <v>TRN-3284-S</v>
          </cell>
        </row>
        <row r="8388">
          <cell r="A8388" t="str">
            <v>TRN-3284-T</v>
          </cell>
        </row>
        <row r="8389">
          <cell r="A8389" t="str">
            <v>TRN-3285-S</v>
          </cell>
        </row>
        <row r="8390">
          <cell r="A8390" t="str">
            <v>TRN-3285-T</v>
          </cell>
        </row>
        <row r="8391">
          <cell r="A8391" t="str">
            <v>TRN-3286-S</v>
          </cell>
        </row>
        <row r="8392">
          <cell r="A8392" t="str">
            <v>TRN-3286-T</v>
          </cell>
        </row>
        <row r="8393">
          <cell r="A8393" t="str">
            <v>TRN-3287-S</v>
          </cell>
        </row>
        <row r="8394">
          <cell r="A8394" t="str">
            <v>TRN-3287-T</v>
          </cell>
        </row>
        <row r="8395">
          <cell r="A8395" t="str">
            <v>TRN-3288-S</v>
          </cell>
        </row>
        <row r="8396">
          <cell r="A8396" t="str">
            <v>TRN-3288-T</v>
          </cell>
        </row>
        <row r="8397">
          <cell r="A8397" t="str">
            <v>TRN-3289-S</v>
          </cell>
        </row>
        <row r="8398">
          <cell r="A8398" t="str">
            <v>TRN-3289-T</v>
          </cell>
        </row>
        <row r="8399">
          <cell r="A8399" t="str">
            <v>TRN-3290-S</v>
          </cell>
        </row>
        <row r="8400">
          <cell r="A8400" t="str">
            <v>TRN-3290-T</v>
          </cell>
        </row>
        <row r="8401">
          <cell r="A8401" t="str">
            <v>TRN-3291-S</v>
          </cell>
        </row>
        <row r="8402">
          <cell r="A8402" t="str">
            <v>TRN-3291-T</v>
          </cell>
        </row>
        <row r="8403">
          <cell r="A8403" t="str">
            <v>TRN-3300-CK</v>
          </cell>
        </row>
        <row r="8404">
          <cell r="A8404" t="str">
            <v>TRN-3300-S</v>
          </cell>
        </row>
        <row r="8405">
          <cell r="A8405" t="str">
            <v>TRN-3300-T</v>
          </cell>
        </row>
        <row r="8406">
          <cell r="A8406" t="str">
            <v>TRN-3400-CK</v>
          </cell>
        </row>
        <row r="8407">
          <cell r="A8407" t="str">
            <v>TRN-3400-S</v>
          </cell>
        </row>
        <row r="8408">
          <cell r="A8408" t="str">
            <v>TRN-3400-T</v>
          </cell>
        </row>
        <row r="8409">
          <cell r="A8409" t="str">
            <v>TRN-3401-CK</v>
          </cell>
        </row>
        <row r="8410">
          <cell r="A8410" t="str">
            <v>TRN-3401-S</v>
          </cell>
        </row>
        <row r="8411">
          <cell r="A8411" t="str">
            <v>TRN-3401-T</v>
          </cell>
        </row>
        <row r="8412">
          <cell r="A8412" t="str">
            <v>TRN-3402-CK</v>
          </cell>
        </row>
        <row r="8413">
          <cell r="A8413" t="str">
            <v>TRN-3402-S</v>
          </cell>
        </row>
        <row r="8414">
          <cell r="A8414" t="str">
            <v>TRN-3402-T</v>
          </cell>
        </row>
        <row r="8415">
          <cell r="A8415" t="str">
            <v>TRN-3403-CK</v>
          </cell>
        </row>
        <row r="8416">
          <cell r="A8416" t="str">
            <v>TRN-3403-S</v>
          </cell>
        </row>
        <row r="8417">
          <cell r="A8417" t="str">
            <v>TRN-3403-T</v>
          </cell>
        </row>
        <row r="8418">
          <cell r="A8418" t="str">
            <v>TRN-3404-CK</v>
          </cell>
        </row>
        <row r="8419">
          <cell r="A8419" t="str">
            <v>TRN-3404-S</v>
          </cell>
        </row>
        <row r="8420">
          <cell r="A8420" t="str">
            <v>TRN-3404-T</v>
          </cell>
        </row>
        <row r="8421">
          <cell r="A8421" t="str">
            <v>TRN-3405-CK</v>
          </cell>
        </row>
        <row r="8422">
          <cell r="A8422" t="str">
            <v>TRN-3405-S</v>
          </cell>
        </row>
        <row r="8423">
          <cell r="A8423" t="str">
            <v>TRN-3405-T</v>
          </cell>
        </row>
        <row r="8424">
          <cell r="A8424" t="str">
            <v>TRN-3406-CK</v>
          </cell>
        </row>
        <row r="8425">
          <cell r="A8425" t="str">
            <v>TRN-3406-S</v>
          </cell>
        </row>
        <row r="8426">
          <cell r="A8426" t="str">
            <v>TRN-3406-T</v>
          </cell>
        </row>
        <row r="8427">
          <cell r="A8427" t="str">
            <v>TRN-3407-CK</v>
          </cell>
        </row>
        <row r="8428">
          <cell r="A8428" t="str">
            <v>TRN-3407-S</v>
          </cell>
        </row>
        <row r="8429">
          <cell r="A8429" t="str">
            <v>TRN-3407-T</v>
          </cell>
        </row>
        <row r="8430">
          <cell r="A8430" t="str">
            <v>TRN-3408-CK</v>
          </cell>
        </row>
        <row r="8431">
          <cell r="A8431" t="str">
            <v>TRN-3408-S</v>
          </cell>
        </row>
        <row r="8432">
          <cell r="A8432" t="str">
            <v>TRN-3408-T</v>
          </cell>
        </row>
        <row r="8433">
          <cell r="A8433" t="str">
            <v>TRN-3409-CK</v>
          </cell>
        </row>
        <row r="8434">
          <cell r="A8434" t="str">
            <v>TRN-3409-S</v>
          </cell>
        </row>
        <row r="8435">
          <cell r="A8435" t="str">
            <v>TRN-3409-T</v>
          </cell>
        </row>
        <row r="8436">
          <cell r="A8436" t="str">
            <v>TRN-3410-CK</v>
          </cell>
        </row>
        <row r="8437">
          <cell r="A8437" t="str">
            <v>TRN-3410-S</v>
          </cell>
        </row>
        <row r="8438">
          <cell r="A8438" t="str">
            <v>TRN-3410-T</v>
          </cell>
        </row>
        <row r="8439">
          <cell r="A8439" t="str">
            <v>TRN-3411-CK</v>
          </cell>
        </row>
        <row r="8440">
          <cell r="A8440" t="str">
            <v>TRN-3411-S</v>
          </cell>
        </row>
        <row r="8441">
          <cell r="A8441" t="str">
            <v>TRN-3411-T</v>
          </cell>
        </row>
        <row r="8442">
          <cell r="A8442" t="str">
            <v>TRN-3412-CK</v>
          </cell>
        </row>
        <row r="8443">
          <cell r="A8443" t="str">
            <v>TRN-3412-S</v>
          </cell>
        </row>
        <row r="8444">
          <cell r="A8444" t="str">
            <v>TRN-3412-T</v>
          </cell>
        </row>
        <row r="8445">
          <cell r="A8445" t="str">
            <v>TRN-3414-CK</v>
          </cell>
        </row>
        <row r="8446">
          <cell r="A8446" t="str">
            <v>TRN-3414-S</v>
          </cell>
        </row>
        <row r="8447">
          <cell r="A8447" t="str">
            <v>TRN-3414-T</v>
          </cell>
        </row>
        <row r="8448">
          <cell r="A8448" t="str">
            <v>TRN-3415-CK</v>
          </cell>
        </row>
        <row r="8449">
          <cell r="A8449" t="str">
            <v>TRN-3415-S</v>
          </cell>
        </row>
        <row r="8450">
          <cell r="A8450" t="str">
            <v>TRN-3415-T</v>
          </cell>
        </row>
        <row r="8451">
          <cell r="A8451" t="str">
            <v>TRN-3416-CK</v>
          </cell>
        </row>
        <row r="8452">
          <cell r="A8452" t="str">
            <v>TRN-3416-S</v>
          </cell>
        </row>
        <row r="8453">
          <cell r="A8453" t="str">
            <v>TRN-3416-T</v>
          </cell>
        </row>
        <row r="8454">
          <cell r="A8454" t="str">
            <v>TRN-3417-CK</v>
          </cell>
        </row>
        <row r="8455">
          <cell r="A8455" t="str">
            <v>TRN-3417-S</v>
          </cell>
        </row>
        <row r="8456">
          <cell r="A8456" t="str">
            <v>TRN-3417-T</v>
          </cell>
        </row>
        <row r="8457">
          <cell r="A8457" t="str">
            <v>TRN-3418-CK</v>
          </cell>
        </row>
        <row r="8458">
          <cell r="A8458" t="str">
            <v>TRN-3418-S</v>
          </cell>
        </row>
        <row r="8459">
          <cell r="A8459" t="str">
            <v>TRN-3418-T</v>
          </cell>
        </row>
        <row r="8460">
          <cell r="A8460" t="str">
            <v>TRN-3419-CK</v>
          </cell>
        </row>
        <row r="8461">
          <cell r="A8461" t="str">
            <v>TRN-3419-S</v>
          </cell>
        </row>
        <row r="8462">
          <cell r="A8462" t="str">
            <v>TRN-3419-T</v>
          </cell>
        </row>
        <row r="8463">
          <cell r="A8463" t="str">
            <v>TRN-3420-CK</v>
          </cell>
        </row>
        <row r="8464">
          <cell r="A8464" t="str">
            <v>TRN-3420-S</v>
          </cell>
        </row>
        <row r="8465">
          <cell r="A8465" t="str">
            <v>TRN-3420-T</v>
          </cell>
        </row>
        <row r="8466">
          <cell r="A8466" t="str">
            <v>TRN-3421-CK</v>
          </cell>
        </row>
        <row r="8467">
          <cell r="A8467" t="str">
            <v>TRN-3421-S</v>
          </cell>
        </row>
        <row r="8468">
          <cell r="A8468" t="str">
            <v>TRN-3421-T</v>
          </cell>
        </row>
        <row r="8469">
          <cell r="A8469" t="str">
            <v>TRN-3422-CK</v>
          </cell>
        </row>
        <row r="8470">
          <cell r="A8470" t="str">
            <v>TRN-3422-S</v>
          </cell>
        </row>
        <row r="8471">
          <cell r="A8471" t="str">
            <v>TRN-3422-T</v>
          </cell>
        </row>
        <row r="8472">
          <cell r="A8472" t="str">
            <v>TRN-3423-CK</v>
          </cell>
        </row>
        <row r="8473">
          <cell r="A8473" t="str">
            <v>TRN-3423-S</v>
          </cell>
        </row>
        <row r="8474">
          <cell r="A8474" t="str">
            <v>TRN-3423-T</v>
          </cell>
        </row>
        <row r="8475">
          <cell r="A8475" t="str">
            <v>TRN-3424-CK</v>
          </cell>
        </row>
        <row r="8476">
          <cell r="A8476" t="str">
            <v>TRN-3424-S</v>
          </cell>
        </row>
        <row r="8477">
          <cell r="A8477" t="str">
            <v>TRN-3424-T</v>
          </cell>
        </row>
        <row r="8478">
          <cell r="A8478" t="str">
            <v>TRN-3425-CK</v>
          </cell>
        </row>
        <row r="8479">
          <cell r="A8479" t="str">
            <v>TRN-3425-S</v>
          </cell>
        </row>
        <row r="8480">
          <cell r="A8480" t="str">
            <v>TRN-3425-T</v>
          </cell>
        </row>
        <row r="8481">
          <cell r="A8481" t="str">
            <v>TRN-3426-CK</v>
          </cell>
        </row>
        <row r="8482">
          <cell r="A8482" t="str">
            <v>TRN-3426-S</v>
          </cell>
        </row>
        <row r="8483">
          <cell r="A8483" t="str">
            <v>TRN-3426-T</v>
          </cell>
        </row>
        <row r="8484">
          <cell r="A8484" t="str">
            <v>TRN-3427-CK</v>
          </cell>
        </row>
        <row r="8485">
          <cell r="A8485" t="str">
            <v>TRN-3427-S</v>
          </cell>
        </row>
        <row r="8486">
          <cell r="A8486" t="str">
            <v>TRN-3427-T</v>
          </cell>
        </row>
        <row r="8487">
          <cell r="A8487" t="str">
            <v>TRN-3428-CK</v>
          </cell>
        </row>
        <row r="8488">
          <cell r="A8488" t="str">
            <v>TRN-3428-S</v>
          </cell>
        </row>
        <row r="8489">
          <cell r="A8489" t="str">
            <v>TRN-3428-T</v>
          </cell>
        </row>
        <row r="8490">
          <cell r="A8490" t="str">
            <v>TRN-3431-CK</v>
          </cell>
        </row>
        <row r="8491">
          <cell r="A8491" t="str">
            <v>TRN-3431-S</v>
          </cell>
        </row>
        <row r="8492">
          <cell r="A8492" t="str">
            <v>TRN-3431-T</v>
          </cell>
        </row>
        <row r="8493">
          <cell r="A8493" t="str">
            <v>TRN-3450-CK</v>
          </cell>
        </row>
        <row r="8494">
          <cell r="A8494" t="str">
            <v>TRN-3450-S</v>
          </cell>
        </row>
        <row r="8495">
          <cell r="A8495" t="str">
            <v>TRN-3450-T</v>
          </cell>
        </row>
        <row r="8496">
          <cell r="A8496" t="str">
            <v>TRN-3451-CK</v>
          </cell>
        </row>
        <row r="8497">
          <cell r="A8497" t="str">
            <v>TRN-3451-S</v>
          </cell>
        </row>
        <row r="8498">
          <cell r="A8498" t="str">
            <v>TRN-3451-T</v>
          </cell>
        </row>
        <row r="8499">
          <cell r="A8499" t="str">
            <v>TRN-3452-CK</v>
          </cell>
        </row>
        <row r="8500">
          <cell r="A8500" t="str">
            <v>TRN-3452-S</v>
          </cell>
        </row>
        <row r="8501">
          <cell r="A8501" t="str">
            <v>TRN-3452-T</v>
          </cell>
        </row>
        <row r="8502">
          <cell r="A8502" t="str">
            <v>TRN-3453-CK</v>
          </cell>
        </row>
        <row r="8503">
          <cell r="A8503" t="str">
            <v>TRN-3453-S</v>
          </cell>
        </row>
        <row r="8504">
          <cell r="A8504" t="str">
            <v>TRN-3453-T</v>
          </cell>
        </row>
        <row r="8505">
          <cell r="A8505" t="str">
            <v>TRN-3454-CK</v>
          </cell>
        </row>
        <row r="8506">
          <cell r="A8506" t="str">
            <v>TRN-3454-S</v>
          </cell>
        </row>
        <row r="8507">
          <cell r="A8507" t="str">
            <v>TRN-3454-T</v>
          </cell>
        </row>
        <row r="8508">
          <cell r="A8508" t="str">
            <v>TRN-3455-CK</v>
          </cell>
        </row>
        <row r="8509">
          <cell r="A8509" t="str">
            <v>TRN-3455-S</v>
          </cell>
        </row>
        <row r="8510">
          <cell r="A8510" t="str">
            <v>TRN-3455-T</v>
          </cell>
        </row>
        <row r="8511">
          <cell r="A8511" t="str">
            <v>TRN-3456-CK</v>
          </cell>
        </row>
        <row r="8512">
          <cell r="A8512" t="str">
            <v>TRN-3456-S</v>
          </cell>
        </row>
        <row r="8513">
          <cell r="A8513" t="str">
            <v>TRN-3456-T</v>
          </cell>
        </row>
        <row r="8514">
          <cell r="A8514" t="str">
            <v>TRN-3461-CK</v>
          </cell>
        </row>
        <row r="8515">
          <cell r="A8515" t="str">
            <v>TRN-3461-S</v>
          </cell>
        </row>
        <row r="8516">
          <cell r="A8516" t="str">
            <v>TRN-3461-T</v>
          </cell>
        </row>
        <row r="8517">
          <cell r="A8517" t="str">
            <v>TRN-3462-CK</v>
          </cell>
        </row>
        <row r="8518">
          <cell r="A8518" t="str">
            <v>TRN-3462-S</v>
          </cell>
        </row>
        <row r="8519">
          <cell r="A8519" t="str">
            <v>TRN-3462-T</v>
          </cell>
        </row>
        <row r="8520">
          <cell r="A8520" t="str">
            <v>TRN-3463-CK</v>
          </cell>
        </row>
        <row r="8521">
          <cell r="A8521" t="str">
            <v>TRN-3463-S</v>
          </cell>
        </row>
        <row r="8522">
          <cell r="A8522" t="str">
            <v>TRN-3463-T</v>
          </cell>
        </row>
        <row r="8523">
          <cell r="A8523" t="str">
            <v>TRN-3464-CK</v>
          </cell>
        </row>
        <row r="8524">
          <cell r="A8524" t="str">
            <v>TRN-3464-S</v>
          </cell>
        </row>
        <row r="8525">
          <cell r="A8525" t="str">
            <v>TRN-3464-T</v>
          </cell>
        </row>
        <row r="8526">
          <cell r="A8526" t="str">
            <v>TRN-3465-CK</v>
          </cell>
        </row>
        <row r="8527">
          <cell r="A8527" t="str">
            <v>TRN-3465-S</v>
          </cell>
        </row>
        <row r="8528">
          <cell r="A8528" t="str">
            <v>TRN-3465-T</v>
          </cell>
        </row>
        <row r="8529">
          <cell r="A8529" t="str">
            <v>TRN-3601-CK</v>
          </cell>
        </row>
        <row r="8530">
          <cell r="A8530" t="str">
            <v>TRN-3601-S</v>
          </cell>
        </row>
        <row r="8531">
          <cell r="A8531" t="str">
            <v>TRN-3601-T</v>
          </cell>
        </row>
        <row r="8532">
          <cell r="A8532" t="str">
            <v>TRN-3602-S</v>
          </cell>
        </row>
        <row r="8533">
          <cell r="A8533" t="str">
            <v>TRN-3602-T</v>
          </cell>
        </row>
        <row r="8534">
          <cell r="A8534" t="str">
            <v>TRN-3603-S</v>
          </cell>
        </row>
        <row r="8535">
          <cell r="A8535" t="str">
            <v>TRN-3603-T</v>
          </cell>
        </row>
        <row r="8536">
          <cell r="A8536" t="str">
            <v>TRN-3680-CK</v>
          </cell>
        </row>
        <row r="8537">
          <cell r="A8537" t="str">
            <v>TRN-3680-S</v>
          </cell>
        </row>
        <row r="8538">
          <cell r="A8538" t="str">
            <v>TRN-3680-T</v>
          </cell>
        </row>
        <row r="8539">
          <cell r="A8539" t="str">
            <v>TRN-3681-CK</v>
          </cell>
        </row>
        <row r="8540">
          <cell r="A8540" t="str">
            <v>TRN-3681-S</v>
          </cell>
        </row>
        <row r="8541">
          <cell r="A8541" t="str">
            <v>TRN-3681-T</v>
          </cell>
        </row>
        <row r="8542">
          <cell r="A8542" t="str">
            <v>TRN-3800-CK</v>
          </cell>
        </row>
        <row r="8543">
          <cell r="A8543" t="str">
            <v>TRN-3800-S</v>
          </cell>
        </row>
        <row r="8544">
          <cell r="A8544" t="str">
            <v>TRN-3800-T</v>
          </cell>
        </row>
        <row r="8545">
          <cell r="A8545" t="str">
            <v>TRN-3805-CK</v>
          </cell>
        </row>
        <row r="8546">
          <cell r="A8546" t="str">
            <v>TRN-3805-S</v>
          </cell>
        </row>
        <row r="8547">
          <cell r="A8547" t="str">
            <v>TRN-3805-T</v>
          </cell>
        </row>
        <row r="8548">
          <cell r="A8548" t="str">
            <v>TRN-3806-CK</v>
          </cell>
        </row>
        <row r="8549">
          <cell r="A8549" t="str">
            <v>TRN-3806-S</v>
          </cell>
        </row>
        <row r="8550">
          <cell r="A8550" t="str">
            <v>TRN-3806-T</v>
          </cell>
        </row>
        <row r="8551">
          <cell r="A8551" t="str">
            <v>TRN-3807-CK</v>
          </cell>
        </row>
        <row r="8552">
          <cell r="A8552" t="str">
            <v>TRN-3807-S</v>
          </cell>
        </row>
        <row r="8553">
          <cell r="A8553" t="str">
            <v>TRN-3807-T</v>
          </cell>
        </row>
        <row r="8554">
          <cell r="A8554" t="str">
            <v>TRN-3808-CK</v>
          </cell>
        </row>
        <row r="8555">
          <cell r="A8555" t="str">
            <v>TRN-3808-S</v>
          </cell>
        </row>
        <row r="8556">
          <cell r="A8556" t="str">
            <v>TRN-3808-T</v>
          </cell>
        </row>
        <row r="8557">
          <cell r="A8557" t="str">
            <v>TRN-3809-CK</v>
          </cell>
        </row>
        <row r="8558">
          <cell r="A8558" t="str">
            <v>TRN-3809-S</v>
          </cell>
        </row>
        <row r="8559">
          <cell r="A8559" t="str">
            <v>TRN-3809-T</v>
          </cell>
        </row>
        <row r="8560">
          <cell r="A8560" t="str">
            <v>TRN-3810-CK</v>
          </cell>
        </row>
        <row r="8561">
          <cell r="A8561" t="str">
            <v>TRN-3810-S</v>
          </cell>
        </row>
        <row r="8562">
          <cell r="A8562" t="str">
            <v>TRN-3810-T</v>
          </cell>
        </row>
        <row r="8563">
          <cell r="A8563" t="str">
            <v>TRN-3811-CK</v>
          </cell>
        </row>
        <row r="8564">
          <cell r="A8564" t="str">
            <v>TRN-3811-S</v>
          </cell>
        </row>
        <row r="8565">
          <cell r="A8565" t="str">
            <v>TRN-3811-T</v>
          </cell>
        </row>
        <row r="8566">
          <cell r="A8566" t="str">
            <v>TRN-3812-CK</v>
          </cell>
        </row>
        <row r="8567">
          <cell r="A8567" t="str">
            <v>TRN-3812-S</v>
          </cell>
        </row>
        <row r="8568">
          <cell r="A8568" t="str">
            <v>TRN-3812-T</v>
          </cell>
        </row>
        <row r="8569">
          <cell r="A8569" t="str">
            <v>TRN-3815-CK</v>
          </cell>
        </row>
        <row r="8570">
          <cell r="A8570" t="str">
            <v>TRN-3815-S</v>
          </cell>
        </row>
        <row r="8571">
          <cell r="A8571" t="str">
            <v>TRN-3815-T</v>
          </cell>
        </row>
        <row r="8572">
          <cell r="A8572" t="str">
            <v>TRN-3816-CK</v>
          </cell>
        </row>
        <row r="8573">
          <cell r="A8573" t="str">
            <v>TRN-3816-S</v>
          </cell>
        </row>
        <row r="8574">
          <cell r="A8574" t="str">
            <v>TRN-3816-T</v>
          </cell>
        </row>
        <row r="8575">
          <cell r="A8575" t="str">
            <v>TRN-3820-CK</v>
          </cell>
        </row>
        <row r="8576">
          <cell r="A8576" t="str">
            <v>TRN-3820-S</v>
          </cell>
        </row>
        <row r="8577">
          <cell r="A8577" t="str">
            <v>TRN-3820-T</v>
          </cell>
        </row>
        <row r="8578">
          <cell r="A8578" t="str">
            <v>TRN-3821-CK</v>
          </cell>
        </row>
        <row r="8579">
          <cell r="A8579" t="str">
            <v>TRN-3821-S</v>
          </cell>
        </row>
        <row r="8580">
          <cell r="A8580" t="str">
            <v>TRN-3821-T</v>
          </cell>
        </row>
        <row r="8581">
          <cell r="A8581" t="str">
            <v>TRN-3822-CK</v>
          </cell>
        </row>
        <row r="8582">
          <cell r="A8582" t="str">
            <v>TRN-3822-S</v>
          </cell>
        </row>
        <row r="8583">
          <cell r="A8583" t="str">
            <v>TRN-3822-T</v>
          </cell>
        </row>
        <row r="8584">
          <cell r="A8584" t="str">
            <v>TRN-3823-CK</v>
          </cell>
        </row>
        <row r="8585">
          <cell r="A8585" t="str">
            <v>TRN-3823-S</v>
          </cell>
        </row>
        <row r="8586">
          <cell r="A8586" t="str">
            <v>TRN-3823-T</v>
          </cell>
        </row>
        <row r="8587">
          <cell r="A8587" t="str">
            <v>TRN-3824-CK</v>
          </cell>
        </row>
        <row r="8588">
          <cell r="A8588" t="str">
            <v>TRN-3824-S</v>
          </cell>
        </row>
        <row r="8589">
          <cell r="A8589" t="str">
            <v>TRN-3824-T</v>
          </cell>
        </row>
        <row r="8590">
          <cell r="A8590" t="str">
            <v>TRN-3826-CK</v>
          </cell>
        </row>
        <row r="8591">
          <cell r="A8591" t="str">
            <v>TRN-3826-S</v>
          </cell>
        </row>
        <row r="8592">
          <cell r="A8592" t="str">
            <v>TRN-3826-T</v>
          </cell>
        </row>
        <row r="8593">
          <cell r="A8593" t="str">
            <v>TRN-3827-CK</v>
          </cell>
        </row>
        <row r="8594">
          <cell r="A8594" t="str">
            <v>TRN-3827-S</v>
          </cell>
        </row>
        <row r="8595">
          <cell r="A8595" t="str">
            <v>TRN-3827-T</v>
          </cell>
        </row>
        <row r="8596">
          <cell r="A8596" t="str">
            <v>TRN-3841-CK</v>
          </cell>
        </row>
        <row r="8597">
          <cell r="A8597" t="str">
            <v>TRN-3841-T</v>
          </cell>
        </row>
        <row r="8598">
          <cell r="A8598" t="str">
            <v>TRN-3850-CK</v>
          </cell>
        </row>
        <row r="8599">
          <cell r="A8599" t="str">
            <v>TRN-3850-S</v>
          </cell>
        </row>
        <row r="8600">
          <cell r="A8600" t="str">
            <v>TRN-3850-T</v>
          </cell>
        </row>
        <row r="8601">
          <cell r="A8601" t="str">
            <v>TRN-3851-CK</v>
          </cell>
        </row>
        <row r="8602">
          <cell r="A8602" t="str">
            <v>TRN-3851-S</v>
          </cell>
        </row>
        <row r="8603">
          <cell r="A8603" t="str">
            <v>TRN-3851-T</v>
          </cell>
        </row>
        <row r="8604">
          <cell r="A8604" t="str">
            <v>TRN-3852-CK</v>
          </cell>
        </row>
        <row r="8605">
          <cell r="A8605" t="str">
            <v>TRN-3852-S</v>
          </cell>
        </row>
        <row r="8606">
          <cell r="A8606" t="str">
            <v>TRN-3852-T</v>
          </cell>
        </row>
        <row r="8607">
          <cell r="A8607" t="str">
            <v>TRN-3854-CK</v>
          </cell>
        </row>
        <row r="8608">
          <cell r="A8608" t="str">
            <v>TRN-3854-S</v>
          </cell>
        </row>
        <row r="8609">
          <cell r="A8609" t="str">
            <v>TRN-3854-T</v>
          </cell>
        </row>
        <row r="8610">
          <cell r="A8610" t="str">
            <v>TRN-3855-CK</v>
          </cell>
        </row>
        <row r="8611">
          <cell r="A8611" t="str">
            <v>TRN-3855-S</v>
          </cell>
        </row>
        <row r="8612">
          <cell r="A8612" t="str">
            <v>TRN-3855-T</v>
          </cell>
        </row>
        <row r="8613">
          <cell r="A8613" t="str">
            <v>TRN-3856-CK</v>
          </cell>
        </row>
        <row r="8614">
          <cell r="A8614" t="str">
            <v>TRN-3856-S</v>
          </cell>
        </row>
        <row r="8615">
          <cell r="A8615" t="str">
            <v>TRN-3856-T</v>
          </cell>
        </row>
        <row r="8616">
          <cell r="A8616" t="str">
            <v>TRN-3857-CK</v>
          </cell>
        </row>
        <row r="8617">
          <cell r="A8617" t="str">
            <v>TRN-3857-S</v>
          </cell>
        </row>
        <row r="8618">
          <cell r="A8618" t="str">
            <v>TRN-3857-T</v>
          </cell>
        </row>
        <row r="8619">
          <cell r="A8619" t="str">
            <v>TRN-3858-CK</v>
          </cell>
        </row>
        <row r="8620">
          <cell r="A8620" t="str">
            <v>TRN-3858-S</v>
          </cell>
        </row>
        <row r="8621">
          <cell r="A8621" t="str">
            <v>TRN-3858-T</v>
          </cell>
        </row>
        <row r="8622">
          <cell r="A8622" t="str">
            <v>TRN-3859-S</v>
          </cell>
        </row>
        <row r="8623">
          <cell r="A8623" t="str">
            <v>TRN-3859-T</v>
          </cell>
        </row>
        <row r="8624">
          <cell r="A8624" t="str">
            <v>TRN-3860-S</v>
          </cell>
        </row>
        <row r="8625">
          <cell r="A8625" t="str">
            <v>TRN-3860-T</v>
          </cell>
        </row>
        <row r="8626">
          <cell r="A8626" t="str">
            <v>TRN-3861-S</v>
          </cell>
        </row>
        <row r="8627">
          <cell r="A8627" t="str">
            <v>TRN-3861-T</v>
          </cell>
        </row>
        <row r="8628">
          <cell r="A8628" t="str">
            <v>TRN-3862-S</v>
          </cell>
        </row>
        <row r="8629">
          <cell r="A8629" t="str">
            <v>TRN-3862-T</v>
          </cell>
        </row>
        <row r="8630">
          <cell r="A8630" t="str">
            <v>TRN-3863-S</v>
          </cell>
        </row>
        <row r="8631">
          <cell r="A8631" t="str">
            <v>TRN-3863-T</v>
          </cell>
        </row>
        <row r="8632">
          <cell r="A8632" t="str">
            <v>TRN-3864-S</v>
          </cell>
        </row>
        <row r="8633">
          <cell r="A8633" t="str">
            <v>TRN-3864-T</v>
          </cell>
        </row>
        <row r="8634">
          <cell r="A8634" t="str">
            <v>TRN-3865-S</v>
          </cell>
        </row>
        <row r="8635">
          <cell r="A8635" t="str">
            <v>TRN-3865-T</v>
          </cell>
        </row>
        <row r="8636">
          <cell r="A8636" t="str">
            <v>TRN-3870-CK</v>
          </cell>
        </row>
        <row r="8637">
          <cell r="A8637" t="str">
            <v>TRN-3870-S</v>
          </cell>
        </row>
        <row r="8638">
          <cell r="A8638" t="str">
            <v>TRN-3870-T</v>
          </cell>
        </row>
        <row r="8639">
          <cell r="A8639" t="str">
            <v>TRN-3871-CK</v>
          </cell>
        </row>
        <row r="8640">
          <cell r="A8640" t="str">
            <v>TRN-3871-S</v>
          </cell>
        </row>
        <row r="8641">
          <cell r="A8641" t="str">
            <v>TRN-3871-T</v>
          </cell>
        </row>
        <row r="8642">
          <cell r="A8642" t="str">
            <v>TRN-3872-CK</v>
          </cell>
        </row>
        <row r="8643">
          <cell r="A8643" t="str">
            <v>TRN-3872-S</v>
          </cell>
        </row>
        <row r="8644">
          <cell r="A8644" t="str">
            <v>TRN-3872-T</v>
          </cell>
        </row>
        <row r="8645">
          <cell r="A8645" t="str">
            <v>TRN-3874-CK</v>
          </cell>
        </row>
        <row r="8646">
          <cell r="A8646" t="str">
            <v>TRN-3874-S</v>
          </cell>
        </row>
        <row r="8647">
          <cell r="A8647" t="str">
            <v>TRN-3874-T</v>
          </cell>
        </row>
        <row r="8648">
          <cell r="A8648" t="str">
            <v>TRN-3875-CK</v>
          </cell>
        </row>
        <row r="8649">
          <cell r="A8649" t="str">
            <v>TRN-3875-S</v>
          </cell>
        </row>
        <row r="8650">
          <cell r="A8650" t="str">
            <v>TRN-3875-T</v>
          </cell>
        </row>
        <row r="8651">
          <cell r="A8651" t="str">
            <v>TRN-3877-CK</v>
          </cell>
        </row>
        <row r="8652">
          <cell r="A8652" t="str">
            <v>TRN-3877-S</v>
          </cell>
        </row>
        <row r="8653">
          <cell r="A8653" t="str">
            <v>TRN-3877-T</v>
          </cell>
        </row>
        <row r="8654">
          <cell r="A8654" t="str">
            <v>TRN-3880-CK</v>
          </cell>
        </row>
        <row r="8655">
          <cell r="A8655" t="str">
            <v>TRN-3880-S</v>
          </cell>
        </row>
        <row r="8656">
          <cell r="A8656" t="str">
            <v>TRN-3880-T</v>
          </cell>
        </row>
        <row r="8657">
          <cell r="A8657" t="str">
            <v>TRN-3881-CK</v>
          </cell>
        </row>
        <row r="8658">
          <cell r="A8658" t="str">
            <v>TRN-3881-S</v>
          </cell>
        </row>
        <row r="8659">
          <cell r="A8659" t="str">
            <v>TRN-3881-T</v>
          </cell>
        </row>
        <row r="8660">
          <cell r="A8660" t="str">
            <v>TRN-3885-CK</v>
          </cell>
        </row>
        <row r="8661">
          <cell r="A8661" t="str">
            <v>TRN-3885-S</v>
          </cell>
        </row>
        <row r="8662">
          <cell r="A8662" t="str">
            <v>TRN-3885-T</v>
          </cell>
        </row>
        <row r="8663">
          <cell r="A8663" t="str">
            <v>TRN-3886-CK</v>
          </cell>
        </row>
        <row r="8664">
          <cell r="A8664" t="str">
            <v>TRN-3886-S</v>
          </cell>
        </row>
        <row r="8665">
          <cell r="A8665" t="str">
            <v>TRN-3886-T</v>
          </cell>
        </row>
        <row r="8666">
          <cell r="A8666" t="str">
            <v>TRN-3890-CK</v>
          </cell>
        </row>
        <row r="8667">
          <cell r="A8667" t="str">
            <v>TRN-3890-S</v>
          </cell>
        </row>
        <row r="8668">
          <cell r="A8668" t="str">
            <v>TRN-3890-T</v>
          </cell>
        </row>
        <row r="8669">
          <cell r="A8669" t="str">
            <v>TRN-3891-CK</v>
          </cell>
        </row>
        <row r="8670">
          <cell r="A8670" t="str">
            <v>TRN-3891-S</v>
          </cell>
        </row>
        <row r="8671">
          <cell r="A8671" t="str">
            <v>TRN-3891-T</v>
          </cell>
        </row>
        <row r="8672">
          <cell r="A8672" t="str">
            <v>TRN-3900-CK</v>
          </cell>
        </row>
        <row r="8673">
          <cell r="A8673" t="str">
            <v>TRN-3900-S</v>
          </cell>
        </row>
        <row r="8674">
          <cell r="A8674" t="str">
            <v>TRN-3900-T</v>
          </cell>
        </row>
        <row r="8675">
          <cell r="A8675" t="str">
            <v>TRN-3901-CK</v>
          </cell>
        </row>
        <row r="8676">
          <cell r="A8676" t="str">
            <v>TRN-3901-S</v>
          </cell>
        </row>
        <row r="8677">
          <cell r="A8677" t="str">
            <v>TRN-3901-T</v>
          </cell>
        </row>
        <row r="8678">
          <cell r="A8678" t="str">
            <v>TRN-3902-CK</v>
          </cell>
        </row>
        <row r="8679">
          <cell r="A8679" t="str">
            <v>TRN-3902-S</v>
          </cell>
        </row>
        <row r="8680">
          <cell r="A8680" t="str">
            <v>TRN-3902-T</v>
          </cell>
        </row>
        <row r="8681">
          <cell r="A8681" t="str">
            <v>TRN-3903-CK</v>
          </cell>
        </row>
        <row r="8682">
          <cell r="A8682" t="str">
            <v>TRN-3903-S</v>
          </cell>
        </row>
        <row r="8683">
          <cell r="A8683" t="str">
            <v>TRN-3903-T</v>
          </cell>
        </row>
        <row r="8684">
          <cell r="A8684" t="str">
            <v>TRN-3904-CK</v>
          </cell>
        </row>
        <row r="8685">
          <cell r="A8685" t="str">
            <v>TRN-3904-S</v>
          </cell>
        </row>
        <row r="8686">
          <cell r="A8686" t="str">
            <v>TRN-3904-T</v>
          </cell>
        </row>
        <row r="8687">
          <cell r="A8687" t="str">
            <v>TRN-3905-CK</v>
          </cell>
        </row>
        <row r="8688">
          <cell r="A8688" t="str">
            <v>TRN-3905-S</v>
          </cell>
        </row>
        <row r="8689">
          <cell r="A8689" t="str">
            <v>TRN-3905-T</v>
          </cell>
        </row>
        <row r="8690">
          <cell r="A8690" t="str">
            <v>TRN-3906-CK</v>
          </cell>
        </row>
        <row r="8691">
          <cell r="A8691" t="str">
            <v>TRN-3906-S</v>
          </cell>
        </row>
        <row r="8692">
          <cell r="A8692" t="str">
            <v>TRN-3906-T</v>
          </cell>
        </row>
        <row r="8693">
          <cell r="A8693" t="str">
            <v>TRN-3907-CK</v>
          </cell>
        </row>
        <row r="8694">
          <cell r="A8694" t="str">
            <v>TRN-3907-S</v>
          </cell>
        </row>
        <row r="8695">
          <cell r="A8695" t="str">
            <v>TRN-3907-T</v>
          </cell>
        </row>
        <row r="8696">
          <cell r="A8696" t="str">
            <v>TRN-3908-CK</v>
          </cell>
        </row>
        <row r="8697">
          <cell r="A8697" t="str">
            <v>TRN-3908-S</v>
          </cell>
        </row>
        <row r="8698">
          <cell r="A8698" t="str">
            <v>TRN-3908-T</v>
          </cell>
        </row>
        <row r="8699">
          <cell r="A8699" t="str">
            <v>TRN-3909-CK</v>
          </cell>
        </row>
        <row r="8700">
          <cell r="A8700" t="str">
            <v>TRN-3909-S</v>
          </cell>
        </row>
        <row r="8701">
          <cell r="A8701" t="str">
            <v>TRN-3909-T</v>
          </cell>
        </row>
        <row r="8702">
          <cell r="A8702" t="str">
            <v>TRN-3910-CK</v>
          </cell>
        </row>
        <row r="8703">
          <cell r="A8703" t="str">
            <v>TRN-3910-S</v>
          </cell>
        </row>
        <row r="8704">
          <cell r="A8704" t="str">
            <v>TRN-3910-T</v>
          </cell>
        </row>
        <row r="8705">
          <cell r="A8705" t="str">
            <v>TRN-3911-CK</v>
          </cell>
        </row>
        <row r="8706">
          <cell r="A8706" t="str">
            <v>TRN-3911-S</v>
          </cell>
        </row>
        <row r="8707">
          <cell r="A8707" t="str">
            <v>TRN-3911-T</v>
          </cell>
        </row>
        <row r="8708">
          <cell r="A8708" t="str">
            <v>TRN-3912-CK</v>
          </cell>
        </row>
        <row r="8709">
          <cell r="A8709" t="str">
            <v>TRN-3912-S</v>
          </cell>
        </row>
        <row r="8710">
          <cell r="A8710" t="str">
            <v>TRN-3912-T</v>
          </cell>
        </row>
        <row r="8711">
          <cell r="A8711" t="str">
            <v>TRN-3913-CK</v>
          </cell>
        </row>
        <row r="8712">
          <cell r="A8712" t="str">
            <v>TRN-3913-S</v>
          </cell>
        </row>
        <row r="8713">
          <cell r="A8713" t="str">
            <v>TRN-3913-T</v>
          </cell>
        </row>
        <row r="8714">
          <cell r="A8714" t="str">
            <v>TRN-3914-CK</v>
          </cell>
        </row>
        <row r="8715">
          <cell r="A8715" t="str">
            <v>TRN-3914-S</v>
          </cell>
        </row>
        <row r="8716">
          <cell r="A8716" t="str">
            <v>TRN-3914-T</v>
          </cell>
        </row>
        <row r="8717">
          <cell r="A8717" t="str">
            <v>TRN-3915-CK</v>
          </cell>
        </row>
        <row r="8718">
          <cell r="A8718" t="str">
            <v>TRN-3915-S</v>
          </cell>
        </row>
        <row r="8719">
          <cell r="A8719" t="str">
            <v>TRN-3915-T</v>
          </cell>
        </row>
        <row r="8720">
          <cell r="A8720" t="str">
            <v>TRN-3916-CK</v>
          </cell>
        </row>
        <row r="8721">
          <cell r="A8721" t="str">
            <v>TRN-3916-S</v>
          </cell>
        </row>
        <row r="8722">
          <cell r="A8722" t="str">
            <v>TRN-3916-T</v>
          </cell>
        </row>
        <row r="8723">
          <cell r="A8723" t="str">
            <v>TRN-3917-CK</v>
          </cell>
        </row>
        <row r="8724">
          <cell r="A8724" t="str">
            <v>TRN-3917-S</v>
          </cell>
        </row>
        <row r="8725">
          <cell r="A8725" t="str">
            <v>TRN-3917-T</v>
          </cell>
        </row>
        <row r="8726">
          <cell r="A8726" t="str">
            <v>TRN-3918-CK</v>
          </cell>
        </row>
        <row r="8727">
          <cell r="A8727" t="str">
            <v>TRN-3918-S</v>
          </cell>
        </row>
        <row r="8728">
          <cell r="A8728" t="str">
            <v>TRN-3918-T</v>
          </cell>
        </row>
        <row r="8729">
          <cell r="A8729" t="str">
            <v>TRN-3919-CK</v>
          </cell>
        </row>
        <row r="8730">
          <cell r="A8730" t="str">
            <v>TRN-3919-S</v>
          </cell>
        </row>
        <row r="8731">
          <cell r="A8731" t="str">
            <v>TRN-3919-T</v>
          </cell>
        </row>
        <row r="8732">
          <cell r="A8732" t="str">
            <v>TRN-3920-CK</v>
          </cell>
        </row>
        <row r="8733">
          <cell r="A8733" t="str">
            <v>TRN-3920-S</v>
          </cell>
        </row>
        <row r="8734">
          <cell r="A8734" t="str">
            <v>TRN-3920-T</v>
          </cell>
        </row>
        <row r="8735">
          <cell r="A8735" t="str">
            <v>TRN-3921-CK</v>
          </cell>
        </row>
        <row r="8736">
          <cell r="A8736" t="str">
            <v>TRN-3921-S</v>
          </cell>
        </row>
        <row r="8737">
          <cell r="A8737" t="str">
            <v>TRN-3921-T</v>
          </cell>
        </row>
        <row r="8738">
          <cell r="A8738" t="str">
            <v>TRN-3922-CK</v>
          </cell>
        </row>
        <row r="8739">
          <cell r="A8739" t="str">
            <v>TRN-3922-S</v>
          </cell>
        </row>
        <row r="8740">
          <cell r="A8740" t="str">
            <v>TRN-3922-T</v>
          </cell>
        </row>
        <row r="8741">
          <cell r="A8741" t="str">
            <v>TRN-3923-CK</v>
          </cell>
        </row>
        <row r="8742">
          <cell r="A8742" t="str">
            <v>TRN-3923-S</v>
          </cell>
        </row>
        <row r="8743">
          <cell r="A8743" t="str">
            <v>TRN-3923-T</v>
          </cell>
        </row>
        <row r="8744">
          <cell r="A8744" t="str">
            <v>TRN-3924-CK</v>
          </cell>
        </row>
        <row r="8745">
          <cell r="A8745" t="str">
            <v>TRN-3924-S</v>
          </cell>
        </row>
        <row r="8746">
          <cell r="A8746" t="str">
            <v>TRN-3924-T</v>
          </cell>
        </row>
        <row r="8747">
          <cell r="A8747" t="str">
            <v>TRN-3925-CK</v>
          </cell>
        </row>
        <row r="8748">
          <cell r="A8748" t="str">
            <v>TRN-3925-S</v>
          </cell>
        </row>
        <row r="8749">
          <cell r="A8749" t="str">
            <v>TRN-3925-T</v>
          </cell>
        </row>
        <row r="8750">
          <cell r="A8750" t="str">
            <v>TRN-3927-CK</v>
          </cell>
        </row>
        <row r="8751">
          <cell r="A8751" t="str">
            <v>TRN-3927-S</v>
          </cell>
        </row>
        <row r="8752">
          <cell r="A8752" t="str">
            <v>TRN-3927-T</v>
          </cell>
        </row>
        <row r="8753">
          <cell r="A8753" t="str">
            <v>TRN-3930-CK</v>
          </cell>
        </row>
        <row r="8754">
          <cell r="A8754" t="str">
            <v>TRN-3930-S</v>
          </cell>
        </row>
        <row r="8755">
          <cell r="A8755" t="str">
            <v>TRN-3930-T</v>
          </cell>
        </row>
        <row r="8756">
          <cell r="A8756" t="str">
            <v>TRN-3940-CK</v>
          </cell>
        </row>
        <row r="8757">
          <cell r="A8757" t="str">
            <v>TRN-3940-S</v>
          </cell>
        </row>
        <row r="8758">
          <cell r="A8758" t="str">
            <v>TRN-3940-T</v>
          </cell>
        </row>
        <row r="8759">
          <cell r="A8759" t="str">
            <v>TRN-3941-CK</v>
          </cell>
        </row>
        <row r="8760">
          <cell r="A8760" t="str">
            <v>TRN-3941-S</v>
          </cell>
        </row>
        <row r="8761">
          <cell r="A8761" t="str">
            <v>TRN-3941-T</v>
          </cell>
        </row>
        <row r="8762">
          <cell r="A8762" t="str">
            <v>TRN-3942-CK</v>
          </cell>
        </row>
        <row r="8763">
          <cell r="A8763" t="str">
            <v>TRN-3942-S</v>
          </cell>
        </row>
        <row r="8764">
          <cell r="A8764" t="str">
            <v>TRN-3942-T</v>
          </cell>
        </row>
        <row r="8765">
          <cell r="A8765" t="str">
            <v>TRN-3943-CK</v>
          </cell>
        </row>
        <row r="8766">
          <cell r="A8766" t="str">
            <v>TRN-3943-S</v>
          </cell>
        </row>
        <row r="8767">
          <cell r="A8767" t="str">
            <v>TRN-3943-T</v>
          </cell>
        </row>
        <row r="8768">
          <cell r="A8768" t="str">
            <v>TRN-3944-CK</v>
          </cell>
        </row>
        <row r="8769">
          <cell r="A8769" t="str">
            <v>TRN-3944-S</v>
          </cell>
        </row>
        <row r="8770">
          <cell r="A8770" t="str">
            <v>TRN-3944-T</v>
          </cell>
        </row>
        <row r="8771">
          <cell r="A8771" t="str">
            <v>TRN-3945-CK</v>
          </cell>
        </row>
        <row r="8772">
          <cell r="A8772" t="str">
            <v>TRN-3945-S</v>
          </cell>
        </row>
        <row r="8773">
          <cell r="A8773" t="str">
            <v>TRN-3945-T</v>
          </cell>
        </row>
        <row r="8774">
          <cell r="A8774" t="str">
            <v>TRN-3946-CK</v>
          </cell>
        </row>
        <row r="8775">
          <cell r="A8775" t="str">
            <v>TRN-3946-S</v>
          </cell>
        </row>
        <row r="8776">
          <cell r="A8776" t="str">
            <v>TRN-3946-T</v>
          </cell>
        </row>
        <row r="8777">
          <cell r="A8777" t="str">
            <v>TRN-3947-CK</v>
          </cell>
        </row>
        <row r="8778">
          <cell r="A8778" t="str">
            <v>TRN-3947-S</v>
          </cell>
        </row>
        <row r="8779">
          <cell r="A8779" t="str">
            <v>TRN-3947-T</v>
          </cell>
        </row>
        <row r="8780">
          <cell r="A8780" t="str">
            <v>TRN-3948-CK</v>
          </cell>
        </row>
        <row r="8781">
          <cell r="A8781" t="str">
            <v>TRN-3948-S</v>
          </cell>
        </row>
        <row r="8782">
          <cell r="A8782" t="str">
            <v>TRN-3948-T</v>
          </cell>
        </row>
        <row r="8783">
          <cell r="A8783" t="str">
            <v>TRN-3949-S</v>
          </cell>
        </row>
        <row r="8784">
          <cell r="A8784" t="str">
            <v>TRN-3949-T</v>
          </cell>
        </row>
        <row r="8785">
          <cell r="A8785" t="str">
            <v>TRN-3950-S</v>
          </cell>
        </row>
        <row r="8786">
          <cell r="A8786" t="str">
            <v>TRN-3950-T</v>
          </cell>
        </row>
        <row r="8787">
          <cell r="A8787" t="str">
            <v>TRN-3951-S</v>
          </cell>
        </row>
        <row r="8788">
          <cell r="A8788" t="str">
            <v>TRN-3951-T</v>
          </cell>
        </row>
        <row r="8789">
          <cell r="A8789" t="str">
            <v>TRN-3952-S</v>
          </cell>
        </row>
        <row r="8790">
          <cell r="A8790" t="str">
            <v>TRN-3952-T</v>
          </cell>
        </row>
        <row r="8791">
          <cell r="A8791" t="str">
            <v>TRN-3953-S</v>
          </cell>
        </row>
        <row r="8792">
          <cell r="A8792" t="str">
            <v>TRN-3953-T</v>
          </cell>
        </row>
        <row r="8793">
          <cell r="A8793" t="str">
            <v>TRN-3954-S</v>
          </cell>
        </row>
        <row r="8794">
          <cell r="A8794" t="str">
            <v>TRN-3954-T</v>
          </cell>
        </row>
        <row r="8795">
          <cell r="A8795" t="str">
            <v>TRN-3955-S</v>
          </cell>
        </row>
        <row r="8796">
          <cell r="A8796" t="str">
            <v>TRN-3955-T</v>
          </cell>
        </row>
        <row r="8797">
          <cell r="A8797" t="str">
            <v>TRN-3956-S</v>
          </cell>
        </row>
        <row r="8798">
          <cell r="A8798" t="str">
            <v>TRN-3956-T</v>
          </cell>
        </row>
        <row r="8799">
          <cell r="A8799" t="str">
            <v>TRN-3957-S</v>
          </cell>
        </row>
        <row r="8800">
          <cell r="A8800" t="str">
            <v>TRN-3957-T</v>
          </cell>
        </row>
        <row r="8801">
          <cell r="A8801" t="str">
            <v>TRN-3958-S</v>
          </cell>
        </row>
        <row r="8802">
          <cell r="A8802" t="str">
            <v>TRN-3958-T</v>
          </cell>
        </row>
        <row r="8803">
          <cell r="A8803" t="str">
            <v>TRN-3959-S</v>
          </cell>
        </row>
        <row r="8804">
          <cell r="A8804" t="str">
            <v>TRN-3959-T</v>
          </cell>
        </row>
        <row r="8805">
          <cell r="A8805" t="str">
            <v>TRN-3960-S</v>
          </cell>
        </row>
        <row r="8806">
          <cell r="A8806" t="str">
            <v>TRN-3960-T</v>
          </cell>
        </row>
        <row r="8807">
          <cell r="A8807" t="str">
            <v>TRN-3961-S</v>
          </cell>
        </row>
        <row r="8808">
          <cell r="A8808" t="str">
            <v>TRN-3961-T</v>
          </cell>
        </row>
        <row r="8809">
          <cell r="A8809" t="str">
            <v>TRN-3962-S</v>
          </cell>
        </row>
        <row r="8810">
          <cell r="A8810" t="str">
            <v>TRN-3962-T</v>
          </cell>
        </row>
        <row r="8811">
          <cell r="A8811" t="str">
            <v>TRN-3963-S</v>
          </cell>
        </row>
        <row r="8812">
          <cell r="A8812" t="str">
            <v>TRN-3963-T</v>
          </cell>
        </row>
        <row r="8813">
          <cell r="A8813" t="str">
            <v>TRN-3964-S</v>
          </cell>
        </row>
        <row r="8814">
          <cell r="A8814" t="str">
            <v>TRN-3964-T</v>
          </cell>
        </row>
        <row r="8815">
          <cell r="A8815" t="str">
            <v>TRN-3965-S</v>
          </cell>
        </row>
        <row r="8816">
          <cell r="A8816" t="str">
            <v>TRN-3965-T</v>
          </cell>
        </row>
        <row r="8817">
          <cell r="A8817" t="str">
            <v>TRN-3966-S</v>
          </cell>
        </row>
        <row r="8818">
          <cell r="A8818" t="str">
            <v>TRN-3966-T</v>
          </cell>
        </row>
        <row r="8819">
          <cell r="A8819" t="str">
            <v>TRN-3967-S</v>
          </cell>
        </row>
        <row r="8820">
          <cell r="A8820" t="str">
            <v>TRN-3967-T</v>
          </cell>
        </row>
        <row r="8821">
          <cell r="A8821" t="str">
            <v>TRN-3968-S</v>
          </cell>
        </row>
        <row r="8822">
          <cell r="A8822" t="str">
            <v>TRN-3968-T</v>
          </cell>
        </row>
        <row r="8823">
          <cell r="A8823" t="str">
            <v>TRN-3969-S</v>
          </cell>
        </row>
        <row r="8824">
          <cell r="A8824" t="str">
            <v>TRN-3969-T</v>
          </cell>
        </row>
        <row r="8825">
          <cell r="A8825" t="str">
            <v>TRN-3970-S</v>
          </cell>
        </row>
        <row r="8826">
          <cell r="A8826" t="str">
            <v>TRN-3970-T</v>
          </cell>
        </row>
        <row r="8827">
          <cell r="A8827" t="str">
            <v>TRN-3971-S</v>
          </cell>
        </row>
        <row r="8828">
          <cell r="A8828" t="str">
            <v>TRN-3971-T</v>
          </cell>
        </row>
        <row r="8829">
          <cell r="A8829" t="str">
            <v>TRN-3972-S</v>
          </cell>
        </row>
        <row r="8830">
          <cell r="A8830" t="str">
            <v>TRN-3972-T</v>
          </cell>
        </row>
        <row r="8831">
          <cell r="A8831" t="str">
            <v>TRN-3973-S</v>
          </cell>
        </row>
        <row r="8832">
          <cell r="A8832" t="str">
            <v>TRN-3973-T</v>
          </cell>
        </row>
        <row r="8833">
          <cell r="A8833" t="str">
            <v>TRN-3974-S</v>
          </cell>
        </row>
        <row r="8834">
          <cell r="A8834" t="str">
            <v>TRN-3974-T</v>
          </cell>
        </row>
        <row r="8835">
          <cell r="A8835" t="str">
            <v>TRN-3975-S</v>
          </cell>
        </row>
        <row r="8836">
          <cell r="A8836" t="str">
            <v>TRN-3975-T</v>
          </cell>
        </row>
        <row r="8837">
          <cell r="A8837" t="str">
            <v>TRN-3976-S</v>
          </cell>
        </row>
        <row r="8838">
          <cell r="A8838" t="str">
            <v>TRN-3976-T</v>
          </cell>
        </row>
        <row r="8839">
          <cell r="A8839" t="str">
            <v>TRN-3977-S</v>
          </cell>
        </row>
        <row r="8840">
          <cell r="A8840" t="str">
            <v>TRN-3977-T</v>
          </cell>
        </row>
        <row r="8841">
          <cell r="A8841" t="str">
            <v>TRN-3978-S</v>
          </cell>
        </row>
        <row r="8842">
          <cell r="A8842" t="str">
            <v>TRN-3978-T</v>
          </cell>
        </row>
        <row r="8843">
          <cell r="A8843" t="str">
            <v>TRN-3979-S</v>
          </cell>
        </row>
        <row r="8844">
          <cell r="A8844" t="str">
            <v>TRN-3979-T</v>
          </cell>
        </row>
        <row r="8845">
          <cell r="A8845" t="str">
            <v>TRN-3980-S</v>
          </cell>
        </row>
        <row r="8846">
          <cell r="A8846" t="str">
            <v>TRN-3980-T</v>
          </cell>
        </row>
        <row r="8847">
          <cell r="A8847" t="str">
            <v>TRN-3990-T</v>
          </cell>
        </row>
        <row r="8848">
          <cell r="A8848" t="str">
            <v>TRN-3991-T</v>
          </cell>
        </row>
        <row r="8849">
          <cell r="A8849" t="str">
            <v>TRN-3992-T</v>
          </cell>
        </row>
        <row r="8850">
          <cell r="A8850" t="str">
            <v>TRN-3993-T</v>
          </cell>
        </row>
        <row r="8851">
          <cell r="A8851" t="str">
            <v>TRN-3994-T</v>
          </cell>
        </row>
        <row r="8852">
          <cell r="A8852" t="str">
            <v>TRN-4000-CK</v>
          </cell>
        </row>
        <row r="8853">
          <cell r="A8853" t="str">
            <v>TRN-4000-S</v>
          </cell>
        </row>
        <row r="8854">
          <cell r="A8854" t="str">
            <v>TRN-4000-T</v>
          </cell>
        </row>
        <row r="8855">
          <cell r="A8855" t="str">
            <v>TRN-4010-CK</v>
          </cell>
        </row>
        <row r="8856">
          <cell r="A8856" t="str">
            <v>TRN-4010-S</v>
          </cell>
        </row>
        <row r="8857">
          <cell r="A8857" t="str">
            <v>TRN-4010-T</v>
          </cell>
        </row>
        <row r="8858">
          <cell r="A8858" t="str">
            <v>TRN-4020-CK</v>
          </cell>
        </row>
        <row r="8859">
          <cell r="A8859" t="str">
            <v>TRN-4020-S</v>
          </cell>
        </row>
        <row r="8860">
          <cell r="A8860" t="str">
            <v>TRN-4020-T</v>
          </cell>
        </row>
        <row r="8861">
          <cell r="A8861" t="str">
            <v>TRN-4050-CK</v>
          </cell>
        </row>
        <row r="8862">
          <cell r="A8862" t="str">
            <v>TRN-4050-S</v>
          </cell>
        </row>
        <row r="8863">
          <cell r="A8863" t="str">
            <v>TRN-4050-T</v>
          </cell>
        </row>
        <row r="8864">
          <cell r="A8864" t="str">
            <v>TRN-4055-CK</v>
          </cell>
        </row>
        <row r="8865">
          <cell r="A8865" t="str">
            <v>TRN-4055-S</v>
          </cell>
        </row>
        <row r="8866">
          <cell r="A8866" t="str">
            <v>TRN-4055-T</v>
          </cell>
        </row>
        <row r="8867">
          <cell r="A8867" t="str">
            <v>TRN-4056-CK</v>
          </cell>
        </row>
        <row r="8868">
          <cell r="A8868" t="str">
            <v>TRN-4056-S</v>
          </cell>
        </row>
        <row r="8869">
          <cell r="A8869" t="str">
            <v>TRN-4056-T</v>
          </cell>
        </row>
        <row r="8870">
          <cell r="A8870" t="str">
            <v>TRN-4100-CK</v>
          </cell>
        </row>
        <row r="8871">
          <cell r="A8871" t="str">
            <v>TRN-4100-S</v>
          </cell>
        </row>
        <row r="8872">
          <cell r="A8872" t="str">
            <v>TRN-4100-T</v>
          </cell>
        </row>
        <row r="8873">
          <cell r="A8873" t="str">
            <v>TRN-4101-CK</v>
          </cell>
        </row>
        <row r="8874">
          <cell r="A8874" t="str">
            <v>TRN-4101-S</v>
          </cell>
        </row>
        <row r="8875">
          <cell r="A8875" t="str">
            <v>TRN-4101-T</v>
          </cell>
        </row>
        <row r="8876">
          <cell r="A8876" t="str">
            <v>TRN-4102-CK</v>
          </cell>
        </row>
        <row r="8877">
          <cell r="A8877" t="str">
            <v>TRN-4102-S</v>
          </cell>
        </row>
        <row r="8878">
          <cell r="A8878" t="str">
            <v>TRN-4102-T</v>
          </cell>
        </row>
        <row r="8879">
          <cell r="A8879" t="str">
            <v>TRN-4103-CK</v>
          </cell>
        </row>
        <row r="8880">
          <cell r="A8880" t="str">
            <v>TRN-4103-S</v>
          </cell>
        </row>
        <row r="8881">
          <cell r="A8881" t="str">
            <v>TRN-4103-T</v>
          </cell>
        </row>
        <row r="8882">
          <cell r="A8882" t="str">
            <v>TRN-4104-CK</v>
          </cell>
        </row>
        <row r="8883">
          <cell r="A8883" t="str">
            <v>TRN-4104-S</v>
          </cell>
        </row>
        <row r="8884">
          <cell r="A8884" t="str">
            <v>TRN-4104-T</v>
          </cell>
        </row>
        <row r="8885">
          <cell r="A8885" t="str">
            <v>TRN-4126-CK</v>
          </cell>
        </row>
        <row r="8886">
          <cell r="A8886" t="str">
            <v>TRN-4126-S</v>
          </cell>
        </row>
        <row r="8887">
          <cell r="A8887" t="str">
            <v>TRN-4126-T</v>
          </cell>
        </row>
        <row r="8888">
          <cell r="A8888" t="str">
            <v>TRN-4127-CK</v>
          </cell>
        </row>
        <row r="8889">
          <cell r="A8889" t="str">
            <v>TRN-4127-S</v>
          </cell>
        </row>
        <row r="8890">
          <cell r="A8890" t="str">
            <v>TRN-4127-T</v>
          </cell>
        </row>
        <row r="8891">
          <cell r="A8891" t="str">
            <v>TRN-4128-CK</v>
          </cell>
        </row>
        <row r="8892">
          <cell r="A8892" t="str">
            <v>TRN-4128-S</v>
          </cell>
        </row>
        <row r="8893">
          <cell r="A8893" t="str">
            <v>TRN-4128-T</v>
          </cell>
        </row>
        <row r="8894">
          <cell r="A8894" t="str">
            <v>TRN-4129-CK</v>
          </cell>
        </row>
        <row r="8895">
          <cell r="A8895" t="str">
            <v>TRN-4129-S</v>
          </cell>
        </row>
        <row r="8896">
          <cell r="A8896" t="str">
            <v>TRN-4129-T</v>
          </cell>
        </row>
        <row r="8897">
          <cell r="A8897" t="str">
            <v>TRN-4131-CK</v>
          </cell>
        </row>
        <row r="8898">
          <cell r="A8898" t="str">
            <v>TRN-4131-S</v>
          </cell>
        </row>
        <row r="8899">
          <cell r="A8899" t="str">
            <v>TRN-4131-T</v>
          </cell>
        </row>
        <row r="8900">
          <cell r="A8900" t="str">
            <v>TRN-4132-CK</v>
          </cell>
        </row>
        <row r="8901">
          <cell r="A8901" t="str">
            <v>TRN-4132-S</v>
          </cell>
        </row>
        <row r="8902">
          <cell r="A8902" t="str">
            <v>TRN-4132-T</v>
          </cell>
        </row>
        <row r="8903">
          <cell r="A8903" t="str">
            <v>TRN-4133-CK</v>
          </cell>
        </row>
        <row r="8904">
          <cell r="A8904" t="str">
            <v>TRN-4133-S</v>
          </cell>
        </row>
        <row r="8905">
          <cell r="A8905" t="str">
            <v>TRN-4133-T</v>
          </cell>
        </row>
        <row r="8906">
          <cell r="A8906" t="str">
            <v>TRN-4148-CK</v>
          </cell>
        </row>
        <row r="8907">
          <cell r="A8907" t="str">
            <v>TRN-4148-S</v>
          </cell>
        </row>
        <row r="8908">
          <cell r="A8908" t="str">
            <v>TRN-4148-T</v>
          </cell>
        </row>
        <row r="8909">
          <cell r="A8909" t="str">
            <v>TRN-4250-CK</v>
          </cell>
        </row>
        <row r="8910">
          <cell r="A8910" t="str">
            <v>TRN-4250-S</v>
          </cell>
        </row>
        <row r="8911">
          <cell r="A8911" t="str">
            <v>TRN-4250-T</v>
          </cell>
        </row>
        <row r="8912">
          <cell r="A8912" t="str">
            <v>TRN-4260-CK</v>
          </cell>
        </row>
        <row r="8913">
          <cell r="A8913" t="str">
            <v>TRN-4260-S</v>
          </cell>
        </row>
        <row r="8914">
          <cell r="A8914" t="str">
            <v>TRN-4260-T</v>
          </cell>
        </row>
        <row r="8915">
          <cell r="A8915" t="str">
            <v>TRN-4261-CK</v>
          </cell>
        </row>
        <row r="8916">
          <cell r="A8916" t="str">
            <v>TRN-4261-S</v>
          </cell>
        </row>
        <row r="8917">
          <cell r="A8917" t="str">
            <v>TRN-4261-T</v>
          </cell>
        </row>
        <row r="8918">
          <cell r="A8918" t="str">
            <v>TRN-4262-CK</v>
          </cell>
        </row>
        <row r="8919">
          <cell r="A8919" t="str">
            <v>TRN-4262-S</v>
          </cell>
        </row>
        <row r="8920">
          <cell r="A8920" t="str">
            <v>TRN-4262-T</v>
          </cell>
        </row>
        <row r="8921">
          <cell r="A8921" t="str">
            <v>TRN-4264-CK</v>
          </cell>
        </row>
        <row r="8922">
          <cell r="A8922" t="str">
            <v>TRN-4264-S</v>
          </cell>
        </row>
        <row r="8923">
          <cell r="A8923" t="str">
            <v>TRN-4264-T</v>
          </cell>
        </row>
        <row r="8924">
          <cell r="A8924" t="str">
            <v>TRN-4266-CK</v>
          </cell>
        </row>
        <row r="8925">
          <cell r="A8925" t="str">
            <v>TRN-4266-S</v>
          </cell>
        </row>
        <row r="8926">
          <cell r="A8926" t="str">
            <v>TRN-4266-T</v>
          </cell>
        </row>
        <row r="8927">
          <cell r="A8927" t="str">
            <v>TRN-4270-CK</v>
          </cell>
        </row>
        <row r="8928">
          <cell r="A8928" t="str">
            <v>TRN-4270-S</v>
          </cell>
        </row>
        <row r="8929">
          <cell r="A8929" t="str">
            <v>TRN-4270-T</v>
          </cell>
        </row>
        <row r="8930">
          <cell r="A8930" t="str">
            <v>TRN-4271-CK</v>
          </cell>
        </row>
        <row r="8931">
          <cell r="A8931" t="str">
            <v>TRN-4271-S</v>
          </cell>
        </row>
        <row r="8932">
          <cell r="A8932" t="str">
            <v>TRN-4271-T</v>
          </cell>
        </row>
        <row r="8933">
          <cell r="A8933" t="str">
            <v>TRN-4272-CK</v>
          </cell>
        </row>
        <row r="8934">
          <cell r="A8934" t="str">
            <v>TRN-4272-T</v>
          </cell>
        </row>
        <row r="8935">
          <cell r="A8935" t="str">
            <v>TRN-4273-CK</v>
          </cell>
        </row>
        <row r="8936">
          <cell r="A8936" t="str">
            <v>TRN-4273-T</v>
          </cell>
        </row>
        <row r="8937">
          <cell r="A8937" t="str">
            <v>TRN-4280-CK</v>
          </cell>
        </row>
        <row r="8938">
          <cell r="A8938" t="str">
            <v>TRN-4280-S</v>
          </cell>
        </row>
        <row r="8939">
          <cell r="A8939" t="str">
            <v>TRN-4280-T</v>
          </cell>
        </row>
        <row r="8940">
          <cell r="A8940" t="str">
            <v>TRN-4281-CK</v>
          </cell>
        </row>
        <row r="8941">
          <cell r="A8941" t="str">
            <v>TRN-4281-S</v>
          </cell>
        </row>
        <row r="8942">
          <cell r="A8942" t="str">
            <v>TRN-4281-T</v>
          </cell>
        </row>
        <row r="8943">
          <cell r="A8943" t="str">
            <v>TRN-4285-CK</v>
          </cell>
        </row>
        <row r="8944">
          <cell r="A8944" t="str">
            <v>TRN-4285-S</v>
          </cell>
        </row>
        <row r="8945">
          <cell r="A8945" t="str">
            <v>TRN-4285-T</v>
          </cell>
        </row>
        <row r="8946">
          <cell r="A8946" t="str">
            <v>TRN-4286-CK</v>
          </cell>
        </row>
        <row r="8947">
          <cell r="A8947" t="str">
            <v>TRN-4286-S</v>
          </cell>
        </row>
        <row r="8948">
          <cell r="A8948" t="str">
            <v>TRN-4286-T</v>
          </cell>
        </row>
        <row r="8949">
          <cell r="A8949" t="str">
            <v>TRN-4290-CK</v>
          </cell>
        </row>
        <row r="8950">
          <cell r="A8950" t="str">
            <v>TRN-4290-S</v>
          </cell>
        </row>
        <row r="8951">
          <cell r="A8951" t="str">
            <v>TRN-4290-T</v>
          </cell>
        </row>
        <row r="8952">
          <cell r="A8952" t="str">
            <v>TRN-4291-CK</v>
          </cell>
        </row>
        <row r="8953">
          <cell r="A8953" t="str">
            <v>TRN-4291-S</v>
          </cell>
        </row>
        <row r="8954">
          <cell r="A8954" t="str">
            <v>TRN-4291-T</v>
          </cell>
        </row>
        <row r="8955">
          <cell r="A8955" t="str">
            <v>TRN-4292-CK</v>
          </cell>
        </row>
        <row r="8956">
          <cell r="A8956" t="str">
            <v>TRN-4292-S</v>
          </cell>
        </row>
        <row r="8957">
          <cell r="A8957" t="str">
            <v>TRN-4292-T</v>
          </cell>
        </row>
        <row r="8958">
          <cell r="A8958" t="str">
            <v>TRN-4293-CK</v>
          </cell>
        </row>
        <row r="8959">
          <cell r="A8959" t="str">
            <v>TRN-4293-S</v>
          </cell>
        </row>
        <row r="8960">
          <cell r="A8960" t="str">
            <v>TRN-4293-T</v>
          </cell>
        </row>
        <row r="8961">
          <cell r="A8961" t="str">
            <v>TRN-4294-CK</v>
          </cell>
        </row>
        <row r="8962">
          <cell r="A8962" t="str">
            <v>TRN-4294-S</v>
          </cell>
        </row>
        <row r="8963">
          <cell r="A8963" t="str">
            <v>TRN-4294-T</v>
          </cell>
        </row>
        <row r="8964">
          <cell r="A8964" t="str">
            <v>TRN-4295-CK</v>
          </cell>
        </row>
        <row r="8965">
          <cell r="A8965" t="str">
            <v>TRN-4295-S</v>
          </cell>
        </row>
        <row r="8966">
          <cell r="A8966" t="str">
            <v>TRN-4295-T</v>
          </cell>
        </row>
        <row r="8967">
          <cell r="A8967" t="str">
            <v>TRN-4296-CK</v>
          </cell>
        </row>
        <row r="8968">
          <cell r="A8968" t="str">
            <v>TRN-4296-S</v>
          </cell>
        </row>
        <row r="8969">
          <cell r="A8969" t="str">
            <v>TRN-4296-T</v>
          </cell>
        </row>
        <row r="8970">
          <cell r="A8970" t="str">
            <v>TRN-4297-CK</v>
          </cell>
        </row>
        <row r="8971">
          <cell r="A8971" t="str">
            <v>TRN-4297-S</v>
          </cell>
        </row>
        <row r="8972">
          <cell r="A8972" t="str">
            <v>TRN-4297-T</v>
          </cell>
        </row>
        <row r="8973">
          <cell r="A8973" t="str">
            <v>TRN-4298-CK</v>
          </cell>
        </row>
        <row r="8974">
          <cell r="A8974" t="str">
            <v>TRN-4298-S</v>
          </cell>
        </row>
        <row r="8975">
          <cell r="A8975" t="str">
            <v>TRN-4298-T</v>
          </cell>
        </row>
        <row r="8976">
          <cell r="A8976" t="str">
            <v>TRN-4300-CK</v>
          </cell>
        </row>
        <row r="8977">
          <cell r="A8977" t="str">
            <v>TRN-4300-S</v>
          </cell>
        </row>
        <row r="8978">
          <cell r="A8978" t="str">
            <v>TRN-4300-T</v>
          </cell>
        </row>
        <row r="8979">
          <cell r="A8979" t="str">
            <v>TRN-4307-CK</v>
          </cell>
        </row>
        <row r="8980">
          <cell r="A8980" t="str">
            <v>TRN-4307-S</v>
          </cell>
        </row>
        <row r="8981">
          <cell r="A8981" t="str">
            <v>TRN-4307-T</v>
          </cell>
        </row>
        <row r="8982">
          <cell r="A8982" t="str">
            <v>TRN-4310-CK</v>
          </cell>
        </row>
        <row r="8983">
          <cell r="A8983" t="str">
            <v>TRN-4310-S</v>
          </cell>
        </row>
        <row r="8984">
          <cell r="A8984" t="str">
            <v>TRN-4310-T</v>
          </cell>
        </row>
        <row r="8985">
          <cell r="A8985" t="str">
            <v>TRN-4311-CK</v>
          </cell>
        </row>
        <row r="8986">
          <cell r="A8986" t="str">
            <v>TRN-4311-S</v>
          </cell>
        </row>
        <row r="8987">
          <cell r="A8987" t="str">
            <v>TRN-4311-T</v>
          </cell>
        </row>
        <row r="8988">
          <cell r="A8988" t="str">
            <v>TRN-4312-CK</v>
          </cell>
        </row>
        <row r="8989">
          <cell r="A8989" t="str">
            <v>TRN-4312-S</v>
          </cell>
        </row>
        <row r="8990">
          <cell r="A8990" t="str">
            <v>TRN-4312-T</v>
          </cell>
        </row>
        <row r="8991">
          <cell r="A8991" t="str">
            <v>TRN-4313-CK</v>
          </cell>
        </row>
        <row r="8992">
          <cell r="A8992" t="str">
            <v>TRN-4313-S</v>
          </cell>
        </row>
        <row r="8993">
          <cell r="A8993" t="str">
            <v>TRN-4313-T</v>
          </cell>
        </row>
        <row r="8994">
          <cell r="A8994" t="str">
            <v>TRN-4314-CK</v>
          </cell>
        </row>
        <row r="8995">
          <cell r="A8995" t="str">
            <v>TRN-4314-S</v>
          </cell>
        </row>
        <row r="8996">
          <cell r="A8996" t="str">
            <v>TRN-4314-T</v>
          </cell>
        </row>
        <row r="8997">
          <cell r="A8997" t="str">
            <v>TRN-4320-CK</v>
          </cell>
        </row>
        <row r="8998">
          <cell r="A8998" t="str">
            <v>TRN-4320-S</v>
          </cell>
        </row>
        <row r="8999">
          <cell r="A8999" t="str">
            <v>TRN-4320-T</v>
          </cell>
        </row>
        <row r="9000">
          <cell r="A9000" t="str">
            <v>TRN-4330-CK</v>
          </cell>
        </row>
        <row r="9001">
          <cell r="A9001" t="str">
            <v>TRN-4330-S</v>
          </cell>
        </row>
        <row r="9002">
          <cell r="A9002" t="str">
            <v>TRN-4330-T</v>
          </cell>
        </row>
        <row r="9003">
          <cell r="A9003" t="str">
            <v>TRN-4331-CK</v>
          </cell>
        </row>
        <row r="9004">
          <cell r="A9004" t="str">
            <v>TRN-4331-S</v>
          </cell>
        </row>
        <row r="9005">
          <cell r="A9005" t="str">
            <v>TRN-4331-T</v>
          </cell>
        </row>
        <row r="9006">
          <cell r="A9006" t="str">
            <v>TRN-4332-CK</v>
          </cell>
        </row>
        <row r="9007">
          <cell r="A9007" t="str">
            <v>TRN-4332-S</v>
          </cell>
        </row>
        <row r="9008">
          <cell r="A9008" t="str">
            <v>TRN-4332-T</v>
          </cell>
        </row>
        <row r="9009">
          <cell r="A9009" t="str">
            <v>TRN-4333-CK</v>
          </cell>
        </row>
        <row r="9010">
          <cell r="A9010" t="str">
            <v>TRN-4333-T</v>
          </cell>
        </row>
        <row r="9011">
          <cell r="A9011" t="str">
            <v>TRN-4334-CK</v>
          </cell>
        </row>
        <row r="9012">
          <cell r="A9012" t="str">
            <v>TRN-4334-S</v>
          </cell>
        </row>
        <row r="9013">
          <cell r="A9013" t="str">
            <v>TRN-4334-T</v>
          </cell>
        </row>
        <row r="9014">
          <cell r="A9014" t="str">
            <v>TRN-4338-CK</v>
          </cell>
        </row>
        <row r="9015">
          <cell r="A9015" t="str">
            <v>TRN-4338-S</v>
          </cell>
        </row>
        <row r="9016">
          <cell r="A9016" t="str">
            <v>TRN-4338-T</v>
          </cell>
        </row>
        <row r="9017">
          <cell r="A9017" t="str">
            <v>TRN-4339-CK</v>
          </cell>
        </row>
        <row r="9018">
          <cell r="A9018" t="str">
            <v>TRN-4339-S</v>
          </cell>
        </row>
        <row r="9019">
          <cell r="A9019" t="str">
            <v>TRN-4339-T</v>
          </cell>
        </row>
        <row r="9020">
          <cell r="A9020" t="str">
            <v>TRN-4340-CK</v>
          </cell>
        </row>
        <row r="9021">
          <cell r="A9021" t="str">
            <v>TRN-4340-S</v>
          </cell>
        </row>
        <row r="9022">
          <cell r="A9022" t="str">
            <v>TRN-4340-T</v>
          </cell>
        </row>
        <row r="9023">
          <cell r="A9023" t="str">
            <v>TRN-4341-CK</v>
          </cell>
        </row>
        <row r="9024">
          <cell r="A9024" t="str">
            <v>TRN-4341-T</v>
          </cell>
        </row>
        <row r="9025">
          <cell r="A9025" t="str">
            <v>TRN-4350-CK</v>
          </cell>
        </row>
        <row r="9026">
          <cell r="A9026" t="str">
            <v>TRN-4350-S</v>
          </cell>
        </row>
        <row r="9027">
          <cell r="A9027" t="str">
            <v>TRN-4350-T</v>
          </cell>
        </row>
        <row r="9028">
          <cell r="A9028" t="str">
            <v>TRN-4381-CK</v>
          </cell>
        </row>
        <row r="9029">
          <cell r="A9029" t="str">
            <v>TRN-4381-S</v>
          </cell>
        </row>
        <row r="9030">
          <cell r="A9030" t="str">
            <v>TRN-4381-T</v>
          </cell>
        </row>
        <row r="9031">
          <cell r="A9031" t="str">
            <v>TRN-4410-CK</v>
          </cell>
        </row>
        <row r="9032">
          <cell r="A9032" t="str">
            <v>TRN-4410-S</v>
          </cell>
        </row>
        <row r="9033">
          <cell r="A9033" t="str">
            <v>TRN-4410-T</v>
          </cell>
        </row>
        <row r="9034">
          <cell r="A9034" t="str">
            <v>TRN-4411-CK</v>
          </cell>
        </row>
        <row r="9035">
          <cell r="A9035" t="str">
            <v>TRN-4411-S</v>
          </cell>
        </row>
        <row r="9036">
          <cell r="A9036" t="str">
            <v>TRN-4411-T</v>
          </cell>
        </row>
        <row r="9037">
          <cell r="A9037" t="str">
            <v>TRN-4412-CK</v>
          </cell>
        </row>
        <row r="9038">
          <cell r="A9038" t="str">
            <v>TRN-4412-S</v>
          </cell>
        </row>
        <row r="9039">
          <cell r="A9039" t="str">
            <v>TRN-4412-T</v>
          </cell>
        </row>
        <row r="9040">
          <cell r="A9040" t="str">
            <v>TRN-4415-CK</v>
          </cell>
        </row>
        <row r="9041">
          <cell r="A9041" t="str">
            <v>TRN-4415-S</v>
          </cell>
        </row>
        <row r="9042">
          <cell r="A9042" t="str">
            <v>TRN-4415-T</v>
          </cell>
        </row>
        <row r="9043">
          <cell r="A9043" t="str">
            <v>TRN-4417-CK</v>
          </cell>
        </row>
        <row r="9044">
          <cell r="A9044" t="str">
            <v>TRN-4417-S</v>
          </cell>
        </row>
        <row r="9045">
          <cell r="A9045" t="str">
            <v>TRN-4417-T</v>
          </cell>
        </row>
        <row r="9046">
          <cell r="A9046" t="str">
            <v>TRN-4420-CK</v>
          </cell>
        </row>
        <row r="9047">
          <cell r="A9047" t="str">
            <v>TRN-4420-S</v>
          </cell>
        </row>
        <row r="9048">
          <cell r="A9048" t="str">
            <v>TRN-4420-T</v>
          </cell>
        </row>
        <row r="9049">
          <cell r="A9049" t="str">
            <v>TRN-4425-CK</v>
          </cell>
        </row>
        <row r="9050">
          <cell r="A9050" t="str">
            <v>TRN-4425-S</v>
          </cell>
        </row>
        <row r="9051">
          <cell r="A9051" t="str">
            <v>TRN-4425-T</v>
          </cell>
        </row>
        <row r="9052">
          <cell r="A9052" t="str">
            <v>TRN-4426-CK</v>
          </cell>
        </row>
        <row r="9053">
          <cell r="A9053" t="str">
            <v>TRN-4426-S</v>
          </cell>
        </row>
        <row r="9054">
          <cell r="A9054" t="str">
            <v>TRN-4426-T</v>
          </cell>
        </row>
        <row r="9055">
          <cell r="A9055" t="str">
            <v>TRN-4427-CK</v>
          </cell>
        </row>
        <row r="9056">
          <cell r="A9056" t="str">
            <v>TRN-4427-S</v>
          </cell>
        </row>
        <row r="9057">
          <cell r="A9057" t="str">
            <v>TRN-4427-T</v>
          </cell>
        </row>
        <row r="9058">
          <cell r="A9058" t="str">
            <v>TRN-4430-CK</v>
          </cell>
        </row>
        <row r="9059">
          <cell r="A9059" t="str">
            <v>TRN-4430-S</v>
          </cell>
        </row>
        <row r="9060">
          <cell r="A9060" t="str">
            <v>TRN-4430-T</v>
          </cell>
        </row>
        <row r="9061">
          <cell r="A9061" t="str">
            <v>TRN-4431-CK</v>
          </cell>
        </row>
        <row r="9062">
          <cell r="A9062" t="str">
            <v>TRN-4431-S</v>
          </cell>
        </row>
        <row r="9063">
          <cell r="A9063" t="str">
            <v>TRN-4431-T</v>
          </cell>
        </row>
        <row r="9064">
          <cell r="A9064" t="str">
            <v>TRN-4433-CK</v>
          </cell>
        </row>
        <row r="9065">
          <cell r="A9065" t="str">
            <v>TRN-4433-S</v>
          </cell>
        </row>
        <row r="9066">
          <cell r="A9066" t="str">
            <v>TRN-4433-T</v>
          </cell>
        </row>
        <row r="9067">
          <cell r="A9067" t="str">
            <v>TRN-4434-CK</v>
          </cell>
        </row>
        <row r="9068">
          <cell r="A9068" t="str">
            <v>TRN-4434-S</v>
          </cell>
        </row>
        <row r="9069">
          <cell r="A9069" t="str">
            <v>TRN-4434-T</v>
          </cell>
        </row>
        <row r="9070">
          <cell r="A9070" t="str">
            <v>TRN-4435-CK</v>
          </cell>
        </row>
        <row r="9071">
          <cell r="A9071" t="str">
            <v>TRN-4435-S</v>
          </cell>
        </row>
        <row r="9072">
          <cell r="A9072" t="str">
            <v>TRN-4435-T</v>
          </cell>
        </row>
        <row r="9073">
          <cell r="A9073" t="str">
            <v>TRN-4436-S</v>
          </cell>
        </row>
        <row r="9074">
          <cell r="A9074" t="str">
            <v>TRN-4436-T</v>
          </cell>
        </row>
        <row r="9075">
          <cell r="A9075" t="str">
            <v>TRN-4437-S</v>
          </cell>
        </row>
        <row r="9076">
          <cell r="A9076" t="str">
            <v>TRN-4437-T</v>
          </cell>
        </row>
        <row r="9077">
          <cell r="A9077" t="str">
            <v>TRN-4438-S</v>
          </cell>
        </row>
        <row r="9078">
          <cell r="A9078" t="str">
            <v>TRN-4438-T</v>
          </cell>
        </row>
        <row r="9079">
          <cell r="A9079" t="str">
            <v>TRN-4439-S</v>
          </cell>
        </row>
        <row r="9080">
          <cell r="A9080" t="str">
            <v>TRN-4439-T</v>
          </cell>
        </row>
        <row r="9081">
          <cell r="A9081" t="str">
            <v>TRN-4440-S</v>
          </cell>
        </row>
        <row r="9082">
          <cell r="A9082" t="str">
            <v>TRN-4440-T</v>
          </cell>
        </row>
        <row r="9083">
          <cell r="A9083" t="str">
            <v>TRN-4441-S</v>
          </cell>
        </row>
        <row r="9084">
          <cell r="A9084" t="str">
            <v>TRN-4441-T</v>
          </cell>
        </row>
        <row r="9085">
          <cell r="A9085" t="str">
            <v>TRN-4470-S</v>
          </cell>
        </row>
        <row r="9086">
          <cell r="A9086" t="str">
            <v>TRN-4470-T</v>
          </cell>
        </row>
        <row r="9087">
          <cell r="A9087" t="str">
            <v>TRN-4471-S</v>
          </cell>
        </row>
        <row r="9088">
          <cell r="A9088" t="str">
            <v>TRN-4471-T</v>
          </cell>
        </row>
        <row r="9089">
          <cell r="A9089" t="str">
            <v>TRN-4472-S</v>
          </cell>
        </row>
        <row r="9090">
          <cell r="A9090" t="str">
            <v>TRN-4472-T</v>
          </cell>
        </row>
        <row r="9091">
          <cell r="A9091" t="str">
            <v>TRN-4473-S</v>
          </cell>
        </row>
        <row r="9092">
          <cell r="A9092" t="str">
            <v>TRN-4473-T</v>
          </cell>
        </row>
        <row r="9093">
          <cell r="A9093" t="str">
            <v>TRN-4474-S</v>
          </cell>
        </row>
        <row r="9094">
          <cell r="A9094" t="str">
            <v>TRN-4474-T</v>
          </cell>
        </row>
        <row r="9095">
          <cell r="A9095" t="str">
            <v>TRN-4475-S</v>
          </cell>
        </row>
        <row r="9096">
          <cell r="A9096" t="str">
            <v>TRN-4475-T</v>
          </cell>
        </row>
        <row r="9097">
          <cell r="A9097" t="str">
            <v>TRN-4476-S</v>
          </cell>
        </row>
        <row r="9098">
          <cell r="A9098" t="str">
            <v>TRN-4476-T</v>
          </cell>
        </row>
        <row r="9099">
          <cell r="A9099" t="str">
            <v>TRN-4477-S</v>
          </cell>
        </row>
        <row r="9100">
          <cell r="A9100" t="str">
            <v>TRN-4477-T</v>
          </cell>
        </row>
        <row r="9101">
          <cell r="A9101" t="str">
            <v>TRN-4480-S</v>
          </cell>
        </row>
        <row r="9102">
          <cell r="A9102" t="str">
            <v>TRN-4480-T</v>
          </cell>
        </row>
        <row r="9103">
          <cell r="A9103" t="str">
            <v>TRN-4481-S</v>
          </cell>
        </row>
        <row r="9104">
          <cell r="A9104" t="str">
            <v>TRN-4481-T</v>
          </cell>
        </row>
        <row r="9105">
          <cell r="A9105" t="str">
            <v>TRN-4482-S</v>
          </cell>
        </row>
        <row r="9106">
          <cell r="A9106" t="str">
            <v>TRN-4482-T</v>
          </cell>
        </row>
        <row r="9107">
          <cell r="A9107" t="str">
            <v>TRN-4483-S</v>
          </cell>
        </row>
        <row r="9108">
          <cell r="A9108" t="str">
            <v>TRN-4483-T</v>
          </cell>
        </row>
        <row r="9109">
          <cell r="A9109" t="str">
            <v>TRN-4484-S</v>
          </cell>
        </row>
        <row r="9110">
          <cell r="A9110" t="str">
            <v>TRN-4484-T</v>
          </cell>
        </row>
        <row r="9111">
          <cell r="A9111" t="str">
            <v>TRN-4485-S</v>
          </cell>
        </row>
        <row r="9112">
          <cell r="A9112" t="str">
            <v>TRN-4485-T</v>
          </cell>
        </row>
        <row r="9113">
          <cell r="A9113" t="str">
            <v>TRN-4486-S</v>
          </cell>
        </row>
        <row r="9114">
          <cell r="A9114" t="str">
            <v>TRN-4486-T</v>
          </cell>
        </row>
        <row r="9115">
          <cell r="A9115" t="str">
            <v>TRN-4487-S</v>
          </cell>
        </row>
        <row r="9116">
          <cell r="A9116" t="str">
            <v>TRN-4487-T</v>
          </cell>
        </row>
        <row r="9117">
          <cell r="A9117" t="str">
            <v>TRN-4490-S</v>
          </cell>
        </row>
        <row r="9118">
          <cell r="A9118" t="str">
            <v>TRN-4490-T</v>
          </cell>
        </row>
        <row r="9119">
          <cell r="A9119" t="str">
            <v>TRN-4491-S</v>
          </cell>
        </row>
        <row r="9120">
          <cell r="A9120" t="str">
            <v>TRN-4491-T</v>
          </cell>
        </row>
        <row r="9121">
          <cell r="A9121" t="str">
            <v>TRN-4500-CK</v>
          </cell>
        </row>
        <row r="9122">
          <cell r="A9122" t="str">
            <v>TRN-4500-S</v>
          </cell>
        </row>
        <row r="9123">
          <cell r="A9123" t="str">
            <v>TRN-4500-T</v>
          </cell>
        </row>
        <row r="9124">
          <cell r="A9124" t="str">
            <v>TRN-4501-CK</v>
          </cell>
        </row>
        <row r="9125">
          <cell r="A9125" t="str">
            <v>TRN-4501-S</v>
          </cell>
        </row>
        <row r="9126">
          <cell r="A9126" t="str">
            <v>TRN-4501-T</v>
          </cell>
        </row>
        <row r="9127">
          <cell r="A9127" t="str">
            <v>TRN-4502-CK</v>
          </cell>
        </row>
        <row r="9128">
          <cell r="A9128" t="str">
            <v>TRN-4502-S</v>
          </cell>
        </row>
        <row r="9129">
          <cell r="A9129" t="str">
            <v>TRN-4502-T</v>
          </cell>
        </row>
        <row r="9130">
          <cell r="A9130" t="str">
            <v>TRN-4503-CK</v>
          </cell>
        </row>
        <row r="9131">
          <cell r="A9131" t="str">
            <v>TRN-4503-S</v>
          </cell>
        </row>
        <row r="9132">
          <cell r="A9132" t="str">
            <v>TRN-4503-T</v>
          </cell>
        </row>
        <row r="9133">
          <cell r="A9133" t="str">
            <v>TRN-4504-CK</v>
          </cell>
        </row>
        <row r="9134">
          <cell r="A9134" t="str">
            <v>TRN-4504-S</v>
          </cell>
        </row>
        <row r="9135">
          <cell r="A9135" t="str">
            <v>TRN-4504-T</v>
          </cell>
        </row>
        <row r="9136">
          <cell r="A9136" t="str">
            <v>TRN-4505-CK</v>
          </cell>
        </row>
        <row r="9137">
          <cell r="A9137" t="str">
            <v>TRN-4505-S</v>
          </cell>
        </row>
        <row r="9138">
          <cell r="A9138" t="str">
            <v>TRN-4505-T</v>
          </cell>
        </row>
        <row r="9139">
          <cell r="A9139" t="str">
            <v>TRN-4506-CK</v>
          </cell>
        </row>
        <row r="9140">
          <cell r="A9140" t="str">
            <v>TRN-4506-S</v>
          </cell>
        </row>
        <row r="9141">
          <cell r="A9141" t="str">
            <v>TRN-4506-T</v>
          </cell>
        </row>
        <row r="9142">
          <cell r="A9142" t="str">
            <v>TRN-4507-CK</v>
          </cell>
        </row>
        <row r="9143">
          <cell r="A9143" t="str">
            <v>TRN-4507-S</v>
          </cell>
        </row>
        <row r="9144">
          <cell r="A9144" t="str">
            <v>TRN-4507-T</v>
          </cell>
        </row>
        <row r="9145">
          <cell r="A9145" t="str">
            <v>TRN-4508-CK</v>
          </cell>
        </row>
        <row r="9146">
          <cell r="A9146" t="str">
            <v>TRN-4508-S</v>
          </cell>
        </row>
        <row r="9147">
          <cell r="A9147" t="str">
            <v>TRN-4508-T</v>
          </cell>
        </row>
        <row r="9148">
          <cell r="A9148" t="str">
            <v>TRN-4509-CK</v>
          </cell>
        </row>
        <row r="9149">
          <cell r="A9149" t="str">
            <v>TRN-4509-S</v>
          </cell>
        </row>
        <row r="9150">
          <cell r="A9150" t="str">
            <v>TRN-4509-T</v>
          </cell>
        </row>
        <row r="9151">
          <cell r="A9151" t="str">
            <v>TRN-4510-CK</v>
          </cell>
        </row>
        <row r="9152">
          <cell r="A9152" t="str">
            <v>TRN-4510-S</v>
          </cell>
        </row>
        <row r="9153">
          <cell r="A9153" t="str">
            <v>TRN-4510-T</v>
          </cell>
        </row>
        <row r="9154">
          <cell r="A9154" t="str">
            <v>TRN-4511-CK</v>
          </cell>
        </row>
        <row r="9155">
          <cell r="A9155" t="str">
            <v>TRN-4511-S</v>
          </cell>
        </row>
        <row r="9156">
          <cell r="A9156" t="str">
            <v>TRN-4511-T</v>
          </cell>
        </row>
        <row r="9157">
          <cell r="A9157" t="str">
            <v>TRN-4512-CK</v>
          </cell>
        </row>
        <row r="9158">
          <cell r="A9158" t="str">
            <v>TRN-4512-S</v>
          </cell>
        </row>
        <row r="9159">
          <cell r="A9159" t="str">
            <v>TRN-4512-T</v>
          </cell>
        </row>
        <row r="9160">
          <cell r="A9160" t="str">
            <v>TRN-4513-CK</v>
          </cell>
        </row>
        <row r="9161">
          <cell r="A9161" t="str">
            <v>TRN-4513-S</v>
          </cell>
        </row>
        <row r="9162">
          <cell r="A9162" t="str">
            <v>TRN-4513-T</v>
          </cell>
        </row>
        <row r="9163">
          <cell r="A9163" t="str">
            <v>TRN-4514-CK</v>
          </cell>
        </row>
        <row r="9164">
          <cell r="A9164" t="str">
            <v>TRN-4514-S</v>
          </cell>
        </row>
        <row r="9165">
          <cell r="A9165" t="str">
            <v>TRN-4514-T</v>
          </cell>
        </row>
        <row r="9166">
          <cell r="A9166" t="str">
            <v>TRN-4515-CK</v>
          </cell>
        </row>
        <row r="9167">
          <cell r="A9167" t="str">
            <v>TRN-4515-S</v>
          </cell>
        </row>
        <row r="9168">
          <cell r="A9168" t="str">
            <v>TRN-4515-T</v>
          </cell>
        </row>
        <row r="9169">
          <cell r="A9169" t="str">
            <v>TRN-4516-CK</v>
          </cell>
        </row>
        <row r="9170">
          <cell r="A9170" t="str">
            <v>TRN-4516-S</v>
          </cell>
        </row>
        <row r="9171">
          <cell r="A9171" t="str">
            <v>TRN-4516-T</v>
          </cell>
        </row>
        <row r="9172">
          <cell r="A9172" t="str">
            <v>TRN-4517-CK</v>
          </cell>
        </row>
        <row r="9173">
          <cell r="A9173" t="str">
            <v>TRN-4517-S</v>
          </cell>
        </row>
        <row r="9174">
          <cell r="A9174" t="str">
            <v>TRN-4517-T</v>
          </cell>
        </row>
        <row r="9175">
          <cell r="A9175" t="str">
            <v>TRN-4519-CK</v>
          </cell>
        </row>
        <row r="9176">
          <cell r="A9176" t="str">
            <v>TRN-4519-S</v>
          </cell>
        </row>
        <row r="9177">
          <cell r="A9177" t="str">
            <v>TRN-4519-T</v>
          </cell>
        </row>
        <row r="9178">
          <cell r="A9178" t="str">
            <v>TRN-4520-CK</v>
          </cell>
        </row>
        <row r="9179">
          <cell r="A9179" t="str">
            <v>TRN-4520-S</v>
          </cell>
        </row>
        <row r="9180">
          <cell r="A9180" t="str">
            <v>TRN-4520-T</v>
          </cell>
        </row>
        <row r="9181">
          <cell r="A9181" t="str">
            <v>TRN-4521-CK</v>
          </cell>
        </row>
        <row r="9182">
          <cell r="A9182" t="str">
            <v>TRN-4521-S</v>
          </cell>
        </row>
        <row r="9183">
          <cell r="A9183" t="str">
            <v>TRN-4521-T</v>
          </cell>
        </row>
        <row r="9184">
          <cell r="A9184" t="str">
            <v>TRN-4522-CK</v>
          </cell>
        </row>
        <row r="9185">
          <cell r="A9185" t="str">
            <v>TRN-4522-S</v>
          </cell>
        </row>
        <row r="9186">
          <cell r="A9186" t="str">
            <v>TRN-4522-T</v>
          </cell>
        </row>
        <row r="9187">
          <cell r="A9187" t="str">
            <v>TRN-4530-CK</v>
          </cell>
        </row>
        <row r="9188">
          <cell r="A9188" t="str">
            <v>TRN-4530-S</v>
          </cell>
        </row>
        <row r="9189">
          <cell r="A9189" t="str">
            <v>TRN-4530-T</v>
          </cell>
        </row>
        <row r="9190">
          <cell r="A9190" t="str">
            <v>TRN-4531-CK</v>
          </cell>
        </row>
        <row r="9191">
          <cell r="A9191" t="str">
            <v>TRN-4531-S</v>
          </cell>
        </row>
        <row r="9192">
          <cell r="A9192" t="str">
            <v>TRN-4531-T</v>
          </cell>
        </row>
        <row r="9193">
          <cell r="A9193" t="str">
            <v>TRN-4532-CK</v>
          </cell>
        </row>
        <row r="9194">
          <cell r="A9194" t="str">
            <v>TRN-4532-S</v>
          </cell>
        </row>
        <row r="9195">
          <cell r="A9195" t="str">
            <v>TRN-4532-T</v>
          </cell>
        </row>
        <row r="9196">
          <cell r="A9196" t="str">
            <v>TRN-4533-CK</v>
          </cell>
        </row>
        <row r="9197">
          <cell r="A9197" t="str">
            <v>TRN-4533-S</v>
          </cell>
        </row>
        <row r="9198">
          <cell r="A9198" t="str">
            <v>TRN-4533-T</v>
          </cell>
        </row>
        <row r="9199">
          <cell r="A9199" t="str">
            <v>TRN-4534-CK</v>
          </cell>
        </row>
        <row r="9200">
          <cell r="A9200" t="str">
            <v>TRN-4534-S</v>
          </cell>
        </row>
        <row r="9201">
          <cell r="A9201" t="str">
            <v>TRN-4534-T</v>
          </cell>
        </row>
        <row r="9202">
          <cell r="A9202" t="str">
            <v>TRN-4535-CK</v>
          </cell>
        </row>
        <row r="9203">
          <cell r="A9203" t="str">
            <v>TRN-4535-S</v>
          </cell>
        </row>
        <row r="9204">
          <cell r="A9204" t="str">
            <v>TRN-4535-T</v>
          </cell>
        </row>
        <row r="9205">
          <cell r="A9205" t="str">
            <v>TRN-4536-CK</v>
          </cell>
        </row>
        <row r="9206">
          <cell r="A9206" t="str">
            <v>TRN-4536-S</v>
          </cell>
        </row>
        <row r="9207">
          <cell r="A9207" t="str">
            <v>TRN-4536-T</v>
          </cell>
        </row>
        <row r="9208">
          <cell r="A9208" t="str">
            <v>TRN-4537-CK</v>
          </cell>
        </row>
        <row r="9209">
          <cell r="A9209" t="str">
            <v>TRN-4537-S</v>
          </cell>
        </row>
        <row r="9210">
          <cell r="A9210" t="str">
            <v>TRN-4537-T</v>
          </cell>
        </row>
        <row r="9211">
          <cell r="A9211" t="str">
            <v>TRN-4550-CK</v>
          </cell>
        </row>
        <row r="9212">
          <cell r="A9212" t="str">
            <v>TRN-4550-S</v>
          </cell>
        </row>
        <row r="9213">
          <cell r="A9213" t="str">
            <v>TRN-4550-T</v>
          </cell>
        </row>
        <row r="9214">
          <cell r="A9214" t="str">
            <v>TRN-4551-CK</v>
          </cell>
        </row>
        <row r="9215">
          <cell r="A9215" t="str">
            <v>TRN-4551-S</v>
          </cell>
        </row>
        <row r="9216">
          <cell r="A9216" t="str">
            <v>TRN-4551-T</v>
          </cell>
        </row>
        <row r="9217">
          <cell r="A9217" t="str">
            <v>TRN-4600-CK</v>
          </cell>
        </row>
        <row r="9218">
          <cell r="A9218" t="str">
            <v>TRN-4600-S</v>
          </cell>
        </row>
        <row r="9219">
          <cell r="A9219" t="str">
            <v>TRN-4600-T</v>
          </cell>
        </row>
        <row r="9220">
          <cell r="A9220" t="str">
            <v>TRN-4601-CK</v>
          </cell>
        </row>
        <row r="9221">
          <cell r="A9221" t="str">
            <v>TRN-4601-S</v>
          </cell>
        </row>
        <row r="9222">
          <cell r="A9222" t="str">
            <v>TRN-4601-T</v>
          </cell>
        </row>
        <row r="9223">
          <cell r="A9223" t="str">
            <v>TRN-4602-CK</v>
          </cell>
        </row>
        <row r="9224">
          <cell r="A9224" t="str">
            <v>TRN-4602-S</v>
          </cell>
        </row>
        <row r="9225">
          <cell r="A9225" t="str">
            <v>TRN-4602-T</v>
          </cell>
        </row>
        <row r="9226">
          <cell r="A9226" t="str">
            <v>TRN-4603-CK</v>
          </cell>
        </row>
        <row r="9227">
          <cell r="A9227" t="str">
            <v>TRN-4603-S</v>
          </cell>
        </row>
        <row r="9228">
          <cell r="A9228" t="str">
            <v>TRN-4603-T</v>
          </cell>
        </row>
        <row r="9229">
          <cell r="A9229" t="str">
            <v>TRN-4604-CK</v>
          </cell>
        </row>
        <row r="9230">
          <cell r="A9230" t="str">
            <v>TRN-4604-S</v>
          </cell>
        </row>
        <row r="9231">
          <cell r="A9231" t="str">
            <v>TRN-4604-T</v>
          </cell>
        </row>
        <row r="9232">
          <cell r="A9232" t="str">
            <v>TRN-4605-CK</v>
          </cell>
        </row>
        <row r="9233">
          <cell r="A9233" t="str">
            <v>TRN-4605-S</v>
          </cell>
        </row>
        <row r="9234">
          <cell r="A9234" t="str">
            <v>TRN-4605-T</v>
          </cell>
        </row>
        <row r="9235">
          <cell r="A9235" t="str">
            <v>TRN-714-CK</v>
          </cell>
        </row>
        <row r="9236">
          <cell r="A9236" t="str">
            <v>TRN-719-CK</v>
          </cell>
        </row>
        <row r="9237">
          <cell r="A9237" t="str">
            <v>TRN-720-CK</v>
          </cell>
        </row>
        <row r="9238">
          <cell r="A9238" t="str">
            <v>TRN-722-CK</v>
          </cell>
        </row>
        <row r="9239">
          <cell r="A9239" t="str">
            <v>TRN-722-S</v>
          </cell>
        </row>
        <row r="9240">
          <cell r="A9240" t="str">
            <v>TRN-722-T</v>
          </cell>
        </row>
        <row r="9241">
          <cell r="A9241" t="str">
            <v>TRN-723-CK</v>
          </cell>
        </row>
        <row r="9242">
          <cell r="A9242" t="str">
            <v>TRN-740-CK</v>
          </cell>
        </row>
        <row r="9243">
          <cell r="A9243" t="str">
            <v>TRN-741-CK</v>
          </cell>
        </row>
        <row r="9244">
          <cell r="A9244" t="str">
            <v>TRN-741-S</v>
          </cell>
        </row>
        <row r="9245">
          <cell r="A9245" t="str">
            <v>TRN-741-T</v>
          </cell>
        </row>
        <row r="9246">
          <cell r="A9246" t="str">
            <v>TRN-741-TTT</v>
          </cell>
        </row>
        <row r="9247">
          <cell r="A9247" t="str">
            <v>TRN-741-TTU</v>
          </cell>
        </row>
        <row r="9248">
          <cell r="A9248" t="str">
            <v>TRN-743-CK</v>
          </cell>
        </row>
        <row r="9249">
          <cell r="A9249" t="str">
            <v>TRN-744-CK</v>
          </cell>
        </row>
        <row r="9250">
          <cell r="A9250" t="str">
            <v>TRN-744JA-S</v>
          </cell>
        </row>
        <row r="9251">
          <cell r="A9251" t="str">
            <v>TRN-744JA-T</v>
          </cell>
        </row>
        <row r="9252">
          <cell r="A9252" t="str">
            <v>TRN-744-S</v>
          </cell>
        </row>
        <row r="9253">
          <cell r="A9253" t="str">
            <v>TRN-744-T</v>
          </cell>
        </row>
        <row r="9254">
          <cell r="A9254" t="str">
            <v>TRN-745-CK</v>
          </cell>
        </row>
        <row r="9255">
          <cell r="A9255" t="str">
            <v>TRN-745-S</v>
          </cell>
        </row>
        <row r="9256">
          <cell r="A9256" t="str">
            <v>TRN-745-T</v>
          </cell>
        </row>
        <row r="9257">
          <cell r="A9257" t="str">
            <v>TRN-746-CK</v>
          </cell>
        </row>
        <row r="9258">
          <cell r="A9258" t="str">
            <v>TRN-746-S</v>
          </cell>
        </row>
        <row r="9259">
          <cell r="A9259" t="str">
            <v>TRN-746-T</v>
          </cell>
        </row>
        <row r="9260">
          <cell r="A9260" t="str">
            <v>TRN-747-CK</v>
          </cell>
        </row>
        <row r="9261">
          <cell r="A9261" t="str">
            <v>TRN-750JA-T</v>
          </cell>
        </row>
        <row r="9262">
          <cell r="A9262" t="str">
            <v>TRN-751JA-T</v>
          </cell>
        </row>
        <row r="9263">
          <cell r="A9263" t="str">
            <v>TRN-765-CK</v>
          </cell>
        </row>
        <row r="9264">
          <cell r="A9264" t="str">
            <v>TRN-765-S</v>
          </cell>
        </row>
        <row r="9265">
          <cell r="A9265" t="str">
            <v>TRN-765-T</v>
          </cell>
        </row>
        <row r="9266">
          <cell r="A9266" t="str">
            <v>TRN-767-CK</v>
          </cell>
        </row>
        <row r="9267">
          <cell r="A9267" t="str">
            <v>TRN-767-CKS</v>
          </cell>
        </row>
        <row r="9268">
          <cell r="A9268" t="str">
            <v>TRN-767-S</v>
          </cell>
        </row>
        <row r="9269">
          <cell r="A9269" t="str">
            <v>TRN-767-T</v>
          </cell>
        </row>
        <row r="9270">
          <cell r="A9270" t="str">
            <v>TRN-770-T</v>
          </cell>
        </row>
        <row r="9271">
          <cell r="A9271" t="str">
            <v>TRN-771-CK</v>
          </cell>
        </row>
        <row r="9272">
          <cell r="A9272" t="str">
            <v>TRN-771-CKS</v>
          </cell>
        </row>
        <row r="9273">
          <cell r="A9273" t="str">
            <v>TRN-771-S</v>
          </cell>
        </row>
        <row r="9274">
          <cell r="A9274" t="str">
            <v>TRN-771-T</v>
          </cell>
        </row>
        <row r="9275">
          <cell r="A9275" t="str">
            <v>TRN-771-TTT</v>
          </cell>
        </row>
        <row r="9276">
          <cell r="A9276" t="str">
            <v>TRN-773-CK</v>
          </cell>
        </row>
        <row r="9277">
          <cell r="A9277" t="str">
            <v>TRN-773ES-S</v>
          </cell>
        </row>
        <row r="9278">
          <cell r="A9278" t="str">
            <v>TRN-773JA-S</v>
          </cell>
        </row>
        <row r="9279">
          <cell r="A9279" t="str">
            <v>TRN-773JA-T</v>
          </cell>
        </row>
        <row r="9280">
          <cell r="A9280" t="str">
            <v>TRN-773-S</v>
          </cell>
        </row>
        <row r="9281">
          <cell r="A9281" t="str">
            <v>TRN-773-T</v>
          </cell>
        </row>
        <row r="9282">
          <cell r="A9282" t="str">
            <v>TRN-773-TTT</v>
          </cell>
        </row>
        <row r="9283">
          <cell r="A9283" t="str">
            <v>TRN-773-TTU</v>
          </cell>
        </row>
        <row r="9284">
          <cell r="A9284" t="str">
            <v>TRN-774-CK</v>
          </cell>
        </row>
        <row r="9285">
          <cell r="A9285" t="str">
            <v>TRN-774-S</v>
          </cell>
        </row>
        <row r="9286">
          <cell r="A9286" t="str">
            <v>TRN-774-T</v>
          </cell>
        </row>
        <row r="9287">
          <cell r="A9287" t="str">
            <v>TRN-774-TTT</v>
          </cell>
        </row>
        <row r="9288">
          <cell r="A9288" t="str">
            <v>TRN-774-TTU</v>
          </cell>
        </row>
        <row r="9289">
          <cell r="A9289" t="str">
            <v>TRN-775-S</v>
          </cell>
        </row>
        <row r="9290">
          <cell r="A9290" t="str">
            <v>TRN-775-T</v>
          </cell>
        </row>
        <row r="9291">
          <cell r="A9291" t="str">
            <v>TRN-777-CK</v>
          </cell>
        </row>
        <row r="9292">
          <cell r="A9292" t="str">
            <v>TRN-777-S</v>
          </cell>
        </row>
        <row r="9293">
          <cell r="A9293" t="str">
            <v>TRN-777-T</v>
          </cell>
        </row>
        <row r="9294">
          <cell r="A9294" t="str">
            <v>TRN-779-CK</v>
          </cell>
        </row>
        <row r="9295">
          <cell r="A9295" t="str">
            <v>TRN-779C-T</v>
          </cell>
        </row>
        <row r="9296">
          <cell r="A9296" t="str">
            <v>TRN-779P-T</v>
          </cell>
        </row>
        <row r="9297">
          <cell r="A9297" t="str">
            <v>TRN-779-S</v>
          </cell>
        </row>
        <row r="9298">
          <cell r="A9298" t="str">
            <v>TRN-779-T</v>
          </cell>
        </row>
        <row r="9299">
          <cell r="A9299" t="str">
            <v>TRN-779-TTT</v>
          </cell>
        </row>
        <row r="9300">
          <cell r="A9300" t="str">
            <v>TRN-779-TTU</v>
          </cell>
        </row>
        <row r="9301">
          <cell r="A9301" t="str">
            <v>TRN-780-CK</v>
          </cell>
        </row>
        <row r="9302">
          <cell r="A9302" t="str">
            <v>TRN-780-S</v>
          </cell>
        </row>
        <row r="9303">
          <cell r="A9303" t="str">
            <v>TRN-780-T</v>
          </cell>
        </row>
        <row r="9304">
          <cell r="A9304" t="str">
            <v>TRN-780-TTT</v>
          </cell>
        </row>
        <row r="9305">
          <cell r="A9305" t="str">
            <v>TRN-780-TTU</v>
          </cell>
        </row>
        <row r="9306">
          <cell r="A9306" t="str">
            <v>TRN-781A-CK</v>
          </cell>
        </row>
        <row r="9307">
          <cell r="A9307" t="str">
            <v>TRN-781A-S</v>
          </cell>
        </row>
        <row r="9308">
          <cell r="A9308" t="str">
            <v>TRN-781A-T</v>
          </cell>
        </row>
        <row r="9309">
          <cell r="A9309" t="str">
            <v>TRN-781B-CK</v>
          </cell>
        </row>
        <row r="9310">
          <cell r="A9310" t="str">
            <v>TRN-781B-S</v>
          </cell>
        </row>
        <row r="9311">
          <cell r="A9311" t="str">
            <v>TRN-781B-T</v>
          </cell>
        </row>
        <row r="9312">
          <cell r="A9312" t="str">
            <v>TRN-781-CK</v>
          </cell>
        </row>
        <row r="9313">
          <cell r="A9313" t="str">
            <v>TRN-781P-T</v>
          </cell>
        </row>
        <row r="9314">
          <cell r="A9314" t="str">
            <v>TRN-781-S</v>
          </cell>
        </row>
        <row r="9315">
          <cell r="A9315" t="str">
            <v>TRN-781-T</v>
          </cell>
        </row>
        <row r="9316">
          <cell r="A9316" t="str">
            <v>TRN-781-TTT</v>
          </cell>
        </row>
        <row r="9317">
          <cell r="A9317" t="str">
            <v>TRN-781-TTU</v>
          </cell>
        </row>
        <row r="9318">
          <cell r="A9318" t="str">
            <v>TRN-782-CK</v>
          </cell>
        </row>
        <row r="9319">
          <cell r="A9319" t="str">
            <v>TRN-782-S</v>
          </cell>
        </row>
        <row r="9320">
          <cell r="A9320" t="str">
            <v>TRN-782-T</v>
          </cell>
        </row>
        <row r="9321">
          <cell r="A9321" t="str">
            <v>TRN-782-TTT</v>
          </cell>
        </row>
        <row r="9322">
          <cell r="A9322" t="str">
            <v>TRN-782-TTU</v>
          </cell>
        </row>
        <row r="9323">
          <cell r="A9323" t="str">
            <v>TRN-784-S</v>
          </cell>
        </row>
        <row r="9324">
          <cell r="A9324" t="str">
            <v>TRN-784-T</v>
          </cell>
        </row>
        <row r="9325">
          <cell r="A9325" t="str">
            <v>TRN-788-S</v>
          </cell>
        </row>
        <row r="9326">
          <cell r="A9326" t="str">
            <v>TRN-788-T</v>
          </cell>
        </row>
        <row r="9327">
          <cell r="A9327" t="str">
            <v>TRN-790-T</v>
          </cell>
        </row>
        <row r="9328">
          <cell r="A9328" t="str">
            <v>TRN-795-S</v>
          </cell>
        </row>
        <row r="9329">
          <cell r="A9329" t="str">
            <v>TRN-795-T</v>
          </cell>
        </row>
        <row r="9330">
          <cell r="A9330" t="str">
            <v>TRN-796-CK</v>
          </cell>
        </row>
        <row r="9331">
          <cell r="A9331" t="str">
            <v>TRN-796-S</v>
          </cell>
        </row>
        <row r="9332">
          <cell r="A9332" t="str">
            <v>TRN-796-T</v>
          </cell>
        </row>
        <row r="9333">
          <cell r="A9333" t="str">
            <v>TRN-797-S</v>
          </cell>
        </row>
        <row r="9334">
          <cell r="A9334" t="str">
            <v>TRN-797-T</v>
          </cell>
        </row>
        <row r="9335">
          <cell r="A9335" t="str">
            <v>TRN-799-S</v>
          </cell>
        </row>
        <row r="9336">
          <cell r="A9336" t="str">
            <v>TRN-799-T</v>
          </cell>
        </row>
        <row r="9337">
          <cell r="A9337" t="str">
            <v>TRN-815-S</v>
          </cell>
        </row>
        <row r="9338">
          <cell r="A9338" t="str">
            <v>TRN-815-T</v>
          </cell>
        </row>
        <row r="9339">
          <cell r="A9339" t="str">
            <v>TRN-819-S</v>
          </cell>
        </row>
        <row r="9340">
          <cell r="A9340" t="str">
            <v>TRN-819-T</v>
          </cell>
        </row>
        <row r="9341">
          <cell r="A9341" t="str">
            <v>TRN-822-CK</v>
          </cell>
        </row>
        <row r="9342">
          <cell r="A9342" t="str">
            <v>TRN-822-S</v>
          </cell>
        </row>
        <row r="9343">
          <cell r="A9343" t="str">
            <v>TRN-822-T</v>
          </cell>
        </row>
        <row r="9344">
          <cell r="A9344" t="str">
            <v>TRN-823-S</v>
          </cell>
        </row>
        <row r="9345">
          <cell r="A9345" t="str">
            <v>TRN-823-T</v>
          </cell>
        </row>
        <row r="9346">
          <cell r="A9346" t="str">
            <v>TRN-824001-T</v>
          </cell>
        </row>
        <row r="9347">
          <cell r="A9347" t="str">
            <v>TRN-824010-T</v>
          </cell>
        </row>
        <row r="9348">
          <cell r="A9348" t="str">
            <v>TRN-824025-T</v>
          </cell>
        </row>
        <row r="9349">
          <cell r="A9349" t="str">
            <v>TRN-824A01-T</v>
          </cell>
        </row>
        <row r="9350">
          <cell r="A9350" t="str">
            <v>TRN-824A05-T</v>
          </cell>
        </row>
        <row r="9351">
          <cell r="A9351" t="str">
            <v>TRN-825001-T</v>
          </cell>
        </row>
        <row r="9352">
          <cell r="A9352" t="str">
            <v>TRN-825010-T</v>
          </cell>
        </row>
        <row r="9353">
          <cell r="A9353" t="str">
            <v>TRN-825025-T</v>
          </cell>
        </row>
        <row r="9354">
          <cell r="A9354" t="str">
            <v>TRN-825A01-T</v>
          </cell>
        </row>
        <row r="9355">
          <cell r="A9355" t="str">
            <v>TRN-825A05-T</v>
          </cell>
        </row>
        <row r="9356">
          <cell r="A9356" t="str">
            <v>TRN-8263000-T</v>
          </cell>
        </row>
        <row r="9357">
          <cell r="A9357" t="str">
            <v>TRN-8266000-T</v>
          </cell>
        </row>
        <row r="9358">
          <cell r="A9358" t="str">
            <v>TRN-826-T</v>
          </cell>
        </row>
        <row r="9359">
          <cell r="A9359" t="str">
            <v>TRN-827-S</v>
          </cell>
        </row>
        <row r="9360">
          <cell r="A9360" t="str">
            <v>TRN-827-T</v>
          </cell>
        </row>
        <row r="9361">
          <cell r="A9361" t="str">
            <v>TRN-828-S</v>
          </cell>
        </row>
        <row r="9362">
          <cell r="A9362" t="str">
            <v>TRN-828-T</v>
          </cell>
        </row>
        <row r="9363">
          <cell r="A9363" t="str">
            <v>TRN-829-S</v>
          </cell>
        </row>
        <row r="9364">
          <cell r="A9364" t="str">
            <v>TRN-829-T</v>
          </cell>
        </row>
        <row r="9365">
          <cell r="A9365" t="str">
            <v>TRN-830-S</v>
          </cell>
        </row>
        <row r="9366">
          <cell r="A9366" t="str">
            <v>TRN-830-T</v>
          </cell>
        </row>
        <row r="9367">
          <cell r="A9367" t="str">
            <v>TRN-832-CK</v>
          </cell>
        </row>
        <row r="9368">
          <cell r="A9368" t="str">
            <v>TRN-832-S</v>
          </cell>
        </row>
        <row r="9369">
          <cell r="A9369" t="str">
            <v>TRN-832-T</v>
          </cell>
        </row>
        <row r="9370">
          <cell r="A9370" t="str">
            <v>TRN-835-S</v>
          </cell>
        </row>
        <row r="9371">
          <cell r="A9371" t="str">
            <v>TRN-835-T</v>
          </cell>
        </row>
        <row r="9372">
          <cell r="A9372" t="str">
            <v>TRN-836-S</v>
          </cell>
        </row>
        <row r="9373">
          <cell r="A9373" t="str">
            <v>TRN-836-T</v>
          </cell>
        </row>
        <row r="9374">
          <cell r="A9374" t="str">
            <v>TRN-837-CK</v>
          </cell>
        </row>
        <row r="9375">
          <cell r="A9375" t="str">
            <v>TRN-837-S</v>
          </cell>
        </row>
        <row r="9376">
          <cell r="A9376" t="str">
            <v>TRN-837-T</v>
          </cell>
        </row>
        <row r="9377">
          <cell r="A9377" t="str">
            <v>TRN-838-S</v>
          </cell>
        </row>
        <row r="9378">
          <cell r="A9378" t="str">
            <v>TRN-838-T</v>
          </cell>
        </row>
        <row r="9379">
          <cell r="A9379" t="str">
            <v>TRN-840-S</v>
          </cell>
        </row>
        <row r="9380">
          <cell r="A9380" t="str">
            <v>TRN-840-T</v>
          </cell>
        </row>
        <row r="9381">
          <cell r="A9381" t="str">
            <v>TRN-842-CK</v>
          </cell>
        </row>
        <row r="9382">
          <cell r="A9382" t="str">
            <v>TRN-842-T</v>
          </cell>
        </row>
        <row r="9383">
          <cell r="A9383" t="str">
            <v>TRN-843-T</v>
          </cell>
        </row>
        <row r="9384">
          <cell r="A9384" t="str">
            <v>TRN-844-S</v>
          </cell>
        </row>
        <row r="9385">
          <cell r="A9385" t="str">
            <v>TRN-844-T</v>
          </cell>
        </row>
        <row r="9386">
          <cell r="A9386" t="str">
            <v>TRN-847-S</v>
          </cell>
        </row>
        <row r="9387">
          <cell r="A9387" t="str">
            <v>TRN-849-S</v>
          </cell>
        </row>
        <row r="9388">
          <cell r="A9388" t="str">
            <v>TRN-850-S</v>
          </cell>
        </row>
        <row r="9389">
          <cell r="A9389" t="str">
            <v>TRN-850-T</v>
          </cell>
        </row>
        <row r="9390">
          <cell r="A9390" t="str">
            <v>TRN-851-S</v>
          </cell>
        </row>
        <row r="9391">
          <cell r="A9391" t="str">
            <v>TRN-852-CK</v>
          </cell>
        </row>
        <row r="9392">
          <cell r="A9392" t="str">
            <v>TRN-852EU-T</v>
          </cell>
        </row>
        <row r="9393">
          <cell r="A9393" t="str">
            <v>TRN-852-S</v>
          </cell>
        </row>
        <row r="9394">
          <cell r="A9394" t="str">
            <v>TRN-852-T</v>
          </cell>
        </row>
        <row r="9395">
          <cell r="A9395" t="str">
            <v>TRN-853-S</v>
          </cell>
        </row>
        <row r="9396">
          <cell r="A9396" t="str">
            <v>TRN-853-T</v>
          </cell>
        </row>
        <row r="9397">
          <cell r="A9397" t="str">
            <v>TRN-854-CK</v>
          </cell>
        </row>
        <row r="9398">
          <cell r="A9398" t="str">
            <v>TRN-854JA-S</v>
          </cell>
        </row>
        <row r="9399">
          <cell r="A9399" t="str">
            <v>TRN-854JA-T</v>
          </cell>
        </row>
        <row r="9400">
          <cell r="A9400" t="str">
            <v>TRN-854-S</v>
          </cell>
        </row>
        <row r="9401">
          <cell r="A9401" t="str">
            <v>TRN-854-T</v>
          </cell>
        </row>
        <row r="9402">
          <cell r="A9402" t="str">
            <v>TRN-857-CK</v>
          </cell>
        </row>
        <row r="9403">
          <cell r="A9403" t="str">
            <v>TRN-857-S</v>
          </cell>
        </row>
        <row r="9404">
          <cell r="A9404" t="str">
            <v>TRN-857-T</v>
          </cell>
        </row>
        <row r="9405">
          <cell r="A9405" t="str">
            <v>TRN-858-CK</v>
          </cell>
        </row>
        <row r="9406">
          <cell r="A9406" t="str">
            <v>TRN-858-S</v>
          </cell>
        </row>
        <row r="9407">
          <cell r="A9407" t="str">
            <v>TRN-858-T</v>
          </cell>
        </row>
        <row r="9408">
          <cell r="A9408" t="str">
            <v>TRN-860-S</v>
          </cell>
        </row>
        <row r="9409">
          <cell r="A9409" t="str">
            <v>TRN-860-T</v>
          </cell>
        </row>
        <row r="9410">
          <cell r="A9410" t="str">
            <v>TRN-861001-T</v>
          </cell>
        </row>
        <row r="9411">
          <cell r="A9411" t="str">
            <v>TRN-861-T</v>
          </cell>
        </row>
        <row r="9412">
          <cell r="A9412" t="str">
            <v>TRN-862-S</v>
          </cell>
        </row>
        <row r="9413">
          <cell r="A9413" t="str">
            <v>TRN-862-T</v>
          </cell>
        </row>
        <row r="9414">
          <cell r="A9414" t="str">
            <v>TRN-863-S</v>
          </cell>
        </row>
        <row r="9415">
          <cell r="A9415" t="str">
            <v>TRN-863-T</v>
          </cell>
        </row>
        <row r="9416">
          <cell r="A9416" t="str">
            <v>TRN-864-S</v>
          </cell>
        </row>
        <row r="9417">
          <cell r="A9417" t="str">
            <v>TRN-864-T</v>
          </cell>
        </row>
        <row r="9418">
          <cell r="A9418" t="str">
            <v>TRN-865-S</v>
          </cell>
        </row>
        <row r="9419">
          <cell r="A9419" t="str">
            <v>TRN-865-T</v>
          </cell>
        </row>
        <row r="9420">
          <cell r="A9420" t="str">
            <v>TRN-866-S</v>
          </cell>
        </row>
        <row r="9421">
          <cell r="A9421" t="str">
            <v>TRN-866-T</v>
          </cell>
        </row>
        <row r="9422">
          <cell r="A9422" t="str">
            <v>TRN-867-S</v>
          </cell>
        </row>
        <row r="9423">
          <cell r="A9423" t="str">
            <v>TRN-867-T</v>
          </cell>
        </row>
        <row r="9424">
          <cell r="A9424" t="str">
            <v>TRN-868-CK</v>
          </cell>
        </row>
        <row r="9425">
          <cell r="A9425" t="str">
            <v>TRN-868-S</v>
          </cell>
        </row>
        <row r="9426">
          <cell r="A9426" t="str">
            <v>TRN-868-T</v>
          </cell>
        </row>
        <row r="9427">
          <cell r="A9427" t="str">
            <v>TRN-869-S</v>
          </cell>
        </row>
        <row r="9428">
          <cell r="A9428" t="str">
            <v>TRN-869-T</v>
          </cell>
        </row>
        <row r="9429">
          <cell r="A9429" t="str">
            <v>TRN-871-S</v>
          </cell>
        </row>
        <row r="9430">
          <cell r="A9430" t="str">
            <v>TRN-871-T</v>
          </cell>
        </row>
        <row r="9431">
          <cell r="A9431" t="str">
            <v>TRN-872050A-T</v>
          </cell>
        </row>
        <row r="9432">
          <cell r="A9432" t="str">
            <v>TRN-872050-T</v>
          </cell>
        </row>
        <row r="9433">
          <cell r="A9433" t="str">
            <v>TRN-872150-T</v>
          </cell>
        </row>
        <row r="9434">
          <cell r="A9434" t="str">
            <v>TRN-872250-T</v>
          </cell>
        </row>
        <row r="9435">
          <cell r="A9435" t="str">
            <v>TRN-874-T</v>
          </cell>
        </row>
        <row r="9436">
          <cell r="A9436" t="str">
            <v>TRN-878-CK</v>
          </cell>
        </row>
        <row r="9437">
          <cell r="A9437" t="str">
            <v>TRN-878-S</v>
          </cell>
        </row>
        <row r="9438">
          <cell r="A9438" t="str">
            <v>TRN-878-T</v>
          </cell>
        </row>
        <row r="9439">
          <cell r="A9439" t="str">
            <v>TRN-879-CK</v>
          </cell>
        </row>
        <row r="9440">
          <cell r="A9440" t="str">
            <v>TRN-879-S</v>
          </cell>
        </row>
        <row r="9441">
          <cell r="A9441" t="str">
            <v>TRN-879-T</v>
          </cell>
        </row>
        <row r="9442">
          <cell r="A9442" t="str">
            <v>TRN-880-S</v>
          </cell>
        </row>
        <row r="9443">
          <cell r="A9443" t="str">
            <v>TRN-881-S</v>
          </cell>
        </row>
        <row r="9444">
          <cell r="A9444" t="str">
            <v>TRN-882-S</v>
          </cell>
        </row>
        <row r="9445">
          <cell r="A9445" t="str">
            <v>TRN-882-T</v>
          </cell>
        </row>
        <row r="9446">
          <cell r="A9446" t="str">
            <v>TRN-884-CK</v>
          </cell>
        </row>
        <row r="9447">
          <cell r="A9447" t="str">
            <v>TRN-884-S</v>
          </cell>
        </row>
        <row r="9448">
          <cell r="A9448" t="str">
            <v>TRN-884-T</v>
          </cell>
        </row>
        <row r="9449">
          <cell r="A9449" t="str">
            <v>TRN-885A-CK</v>
          </cell>
        </row>
        <row r="9450">
          <cell r="A9450" t="str">
            <v>TRN-885A-S</v>
          </cell>
        </row>
        <row r="9451">
          <cell r="A9451" t="str">
            <v>TRN-885A-T</v>
          </cell>
        </row>
        <row r="9452">
          <cell r="A9452" t="str">
            <v>TRN-885-CK</v>
          </cell>
        </row>
        <row r="9453">
          <cell r="A9453" t="str">
            <v>TRN-885-S</v>
          </cell>
        </row>
        <row r="9454">
          <cell r="A9454" t="str">
            <v>TRN-885-T</v>
          </cell>
        </row>
        <row r="9455">
          <cell r="A9455" t="str">
            <v>TRN-887-CK</v>
          </cell>
        </row>
        <row r="9456">
          <cell r="A9456" t="str">
            <v>TRN-887-S</v>
          </cell>
        </row>
        <row r="9457">
          <cell r="A9457" t="str">
            <v>TRN-887-T</v>
          </cell>
        </row>
        <row r="9458">
          <cell r="A9458" t="str">
            <v>TRN-888-CK</v>
          </cell>
        </row>
        <row r="9459">
          <cell r="A9459" t="str">
            <v>TRN-888-S</v>
          </cell>
        </row>
        <row r="9460">
          <cell r="A9460" t="str">
            <v>TRN-888-T</v>
          </cell>
        </row>
        <row r="9461">
          <cell r="A9461" t="str">
            <v>TRN-889-CK</v>
          </cell>
        </row>
        <row r="9462">
          <cell r="A9462" t="str">
            <v>TRN-889JA-S</v>
          </cell>
        </row>
        <row r="9463">
          <cell r="A9463" t="str">
            <v>TRN-889JA-T</v>
          </cell>
        </row>
        <row r="9464">
          <cell r="A9464" t="str">
            <v>TRN-889-S</v>
          </cell>
        </row>
        <row r="9465">
          <cell r="A9465" t="str">
            <v>TRN-889-T</v>
          </cell>
        </row>
        <row r="9466">
          <cell r="A9466" t="str">
            <v>TRN-890JA-T</v>
          </cell>
        </row>
        <row r="9467">
          <cell r="A9467" t="str">
            <v>TRN-890-S</v>
          </cell>
        </row>
        <row r="9468">
          <cell r="A9468" t="str">
            <v>TRN-890-T</v>
          </cell>
        </row>
        <row r="9469">
          <cell r="A9469" t="str">
            <v>TRN-894-S</v>
          </cell>
        </row>
        <row r="9470">
          <cell r="A9470" t="str">
            <v>TRN-895-S</v>
          </cell>
        </row>
        <row r="9471">
          <cell r="A9471" t="str">
            <v>TRN-897-S</v>
          </cell>
        </row>
        <row r="9472">
          <cell r="A9472" t="str">
            <v>TRN-898-S</v>
          </cell>
        </row>
        <row r="9473">
          <cell r="A9473" t="str">
            <v>TRN-901-S</v>
          </cell>
        </row>
        <row r="9474">
          <cell r="A9474" t="str">
            <v>TRN-901-T</v>
          </cell>
        </row>
        <row r="9475">
          <cell r="A9475" t="str">
            <v>TRN-927-S</v>
          </cell>
        </row>
        <row r="9476">
          <cell r="A9476" t="str">
            <v>TRN-927-T</v>
          </cell>
        </row>
        <row r="9477">
          <cell r="A9477" t="str">
            <v>TRN-928-S</v>
          </cell>
        </row>
        <row r="9478">
          <cell r="A9478" t="str">
            <v>TRN-928-T</v>
          </cell>
        </row>
        <row r="9479">
          <cell r="A9479" t="str">
            <v>TRN-929-S</v>
          </cell>
        </row>
        <row r="9480">
          <cell r="A9480" t="str">
            <v>TRN-929-T</v>
          </cell>
        </row>
        <row r="9481">
          <cell r="A9481" t="str">
            <v>TRN-932-S</v>
          </cell>
        </row>
        <row r="9482">
          <cell r="A9482" t="str">
            <v>TRN-933R60-S</v>
          </cell>
        </row>
        <row r="9483">
          <cell r="A9483" t="str">
            <v>TRN-933R60-T</v>
          </cell>
        </row>
        <row r="9484">
          <cell r="A9484" t="str">
            <v>TRN-935JA-T</v>
          </cell>
        </row>
        <row r="9485">
          <cell r="A9485" t="str">
            <v>TRN-936JA-T</v>
          </cell>
        </row>
        <row r="9486">
          <cell r="A9486" t="str">
            <v>TRN-937JA-T</v>
          </cell>
        </row>
        <row r="9487">
          <cell r="A9487" t="str">
            <v>TRN-938JA-S</v>
          </cell>
        </row>
        <row r="9488">
          <cell r="A9488" t="str">
            <v>TRN-938JA-T</v>
          </cell>
        </row>
        <row r="9489">
          <cell r="A9489" t="str">
            <v>TRN-939JA-T</v>
          </cell>
        </row>
        <row r="9490">
          <cell r="A9490" t="str">
            <v>TRN-945JA-T</v>
          </cell>
        </row>
        <row r="9491">
          <cell r="A9491" t="str">
            <v>TRN-946JA-T</v>
          </cell>
        </row>
        <row r="9492">
          <cell r="A9492" t="str">
            <v>TRN-949-S</v>
          </cell>
        </row>
        <row r="9493">
          <cell r="A9493" t="str">
            <v>TRN-949-T</v>
          </cell>
        </row>
        <row r="9494">
          <cell r="A9494" t="str">
            <v>TRN-951-S</v>
          </cell>
        </row>
        <row r="9495">
          <cell r="A9495" t="str">
            <v>TRN-951-T</v>
          </cell>
        </row>
        <row r="9496">
          <cell r="A9496" t="str">
            <v>TRN-952-S</v>
          </cell>
        </row>
        <row r="9497">
          <cell r="A9497" t="str">
            <v>TRN-952-T</v>
          </cell>
        </row>
        <row r="9498">
          <cell r="A9498" t="str">
            <v>TRN-954-S</v>
          </cell>
        </row>
        <row r="9499">
          <cell r="A9499" t="str">
            <v>TRN-955-S</v>
          </cell>
        </row>
        <row r="9500">
          <cell r="A9500" t="str">
            <v>TRN-956-S</v>
          </cell>
        </row>
        <row r="9501">
          <cell r="A9501" t="str">
            <v>TRN-962-S</v>
          </cell>
        </row>
        <row r="9502">
          <cell r="A9502" t="str">
            <v>TRN-962-T</v>
          </cell>
        </row>
        <row r="9503">
          <cell r="A9503" t="str">
            <v>TRN-967B-T</v>
          </cell>
        </row>
        <row r="9504">
          <cell r="A9504" t="str">
            <v>TRN-967-CK</v>
          </cell>
        </row>
        <row r="9505">
          <cell r="A9505" t="str">
            <v>TRN-967-S</v>
          </cell>
        </row>
        <row r="9506">
          <cell r="A9506" t="str">
            <v>TRN-967-T</v>
          </cell>
        </row>
        <row r="9507">
          <cell r="A9507" t="str">
            <v>TRN-968-CK</v>
          </cell>
        </row>
        <row r="9508">
          <cell r="A9508" t="str">
            <v>TRN-968-S</v>
          </cell>
        </row>
        <row r="9509">
          <cell r="A9509" t="str">
            <v>TRN-968-T</v>
          </cell>
        </row>
        <row r="9510">
          <cell r="A9510" t="str">
            <v>TRN-970-CK</v>
          </cell>
        </row>
        <row r="9511">
          <cell r="A9511" t="str">
            <v>TRN-970-S</v>
          </cell>
        </row>
        <row r="9512">
          <cell r="A9512" t="str">
            <v>TRN-970-T</v>
          </cell>
        </row>
        <row r="9513">
          <cell r="A9513" t="str">
            <v>TRN-975-S</v>
          </cell>
        </row>
        <row r="9514">
          <cell r="A9514" t="str">
            <v>TRN-976-CK</v>
          </cell>
        </row>
        <row r="9515">
          <cell r="A9515" t="str">
            <v>TRN-976-S</v>
          </cell>
        </row>
        <row r="9516">
          <cell r="A9516" t="str">
            <v>TRN-976-T</v>
          </cell>
        </row>
        <row r="9517">
          <cell r="A9517" t="str">
            <v>TRN-977-CK</v>
          </cell>
        </row>
        <row r="9518">
          <cell r="A9518" t="str">
            <v>TRN-977-S</v>
          </cell>
        </row>
        <row r="9519">
          <cell r="A9519" t="str">
            <v>TRN-977-T</v>
          </cell>
        </row>
        <row r="9520">
          <cell r="A9520" t="str">
            <v>TRN-978-S</v>
          </cell>
        </row>
        <row r="9521">
          <cell r="A9521" t="str">
            <v>TRN-978-T</v>
          </cell>
        </row>
        <row r="9522">
          <cell r="A9522" t="str">
            <v>TRN-979-CK</v>
          </cell>
        </row>
        <row r="9523">
          <cell r="A9523" t="str">
            <v>TRN-979-S</v>
          </cell>
        </row>
        <row r="9524">
          <cell r="A9524" t="str">
            <v>TRN-979-T</v>
          </cell>
        </row>
        <row r="9525">
          <cell r="A9525" t="str">
            <v>TRN-980-CK</v>
          </cell>
        </row>
        <row r="9526">
          <cell r="A9526" t="str">
            <v>TRN-980-S</v>
          </cell>
        </row>
        <row r="9527">
          <cell r="A9527" t="str">
            <v>TRN-980-T</v>
          </cell>
        </row>
        <row r="9528">
          <cell r="A9528" t="str">
            <v>TRN-981-CK</v>
          </cell>
        </row>
        <row r="9529">
          <cell r="A9529" t="str">
            <v>TRN-981-S</v>
          </cell>
        </row>
        <row r="9530">
          <cell r="A9530" t="str">
            <v>TRN-981-T</v>
          </cell>
        </row>
        <row r="9531">
          <cell r="A9531" t="str">
            <v>TRN-982-CK</v>
          </cell>
        </row>
        <row r="9532">
          <cell r="A9532" t="str">
            <v>TRN-982-S</v>
          </cell>
        </row>
        <row r="9533">
          <cell r="A9533" t="str">
            <v>TRN-982-T</v>
          </cell>
        </row>
        <row r="9534">
          <cell r="A9534" t="str">
            <v>TRN-983-CK</v>
          </cell>
        </row>
        <row r="9535">
          <cell r="A9535" t="str">
            <v>TRN-983-S</v>
          </cell>
        </row>
        <row r="9536">
          <cell r="A9536" t="str">
            <v>TRN-983-T</v>
          </cell>
        </row>
        <row r="9537">
          <cell r="A9537" t="str">
            <v>TRN-984-T</v>
          </cell>
        </row>
        <row r="9538">
          <cell r="A9538" t="str">
            <v>TRN-985-S</v>
          </cell>
        </row>
        <row r="9539">
          <cell r="A9539" t="str">
            <v>TRN-986-T</v>
          </cell>
        </row>
        <row r="9540">
          <cell r="A9540" t="str">
            <v>TRN-987-T</v>
          </cell>
        </row>
        <row r="9541">
          <cell r="A9541" t="str">
            <v>TRN-988-T</v>
          </cell>
        </row>
        <row r="9542">
          <cell r="A9542" t="str">
            <v>TRN-989-CK</v>
          </cell>
        </row>
        <row r="9543">
          <cell r="A9543" t="str">
            <v>TRN-989-S</v>
          </cell>
        </row>
        <row r="9544">
          <cell r="A9544" t="str">
            <v>TRN-989-T</v>
          </cell>
        </row>
        <row r="9545">
          <cell r="A9545" t="str">
            <v>TRN-990-CK</v>
          </cell>
        </row>
        <row r="9546">
          <cell r="A9546" t="str">
            <v>TRN-990-S</v>
          </cell>
        </row>
        <row r="9547">
          <cell r="A9547" t="str">
            <v>TRN-990-T</v>
          </cell>
        </row>
        <row r="9548">
          <cell r="A9548" t="str">
            <v>TRN-991-CK</v>
          </cell>
        </row>
        <row r="9549">
          <cell r="A9549" t="str">
            <v>TRN-991-S</v>
          </cell>
        </row>
        <row r="9550">
          <cell r="A9550" t="str">
            <v>TRN-991-T</v>
          </cell>
        </row>
        <row r="9551">
          <cell r="A9551" t="str">
            <v>TRN-992-CK</v>
          </cell>
        </row>
        <row r="9552">
          <cell r="A9552" t="str">
            <v>TRN-992-S</v>
          </cell>
        </row>
        <row r="9553">
          <cell r="A9553" t="str">
            <v>TRN-992-T</v>
          </cell>
        </row>
        <row r="9554">
          <cell r="A9554" t="str">
            <v>TRN-993-CK</v>
          </cell>
        </row>
        <row r="9555">
          <cell r="A9555" t="str">
            <v>TRN-993-S</v>
          </cell>
        </row>
        <row r="9556">
          <cell r="A9556" t="str">
            <v>TRN-993-T</v>
          </cell>
        </row>
        <row r="9557">
          <cell r="A9557" t="str">
            <v>TRN-994-CK</v>
          </cell>
        </row>
        <row r="9558">
          <cell r="A9558" t="str">
            <v>TRN-994-S</v>
          </cell>
        </row>
        <row r="9559">
          <cell r="A9559" t="str">
            <v>TRN-994-T</v>
          </cell>
        </row>
        <row r="9560">
          <cell r="A9560" t="str">
            <v>TRN-995-CK</v>
          </cell>
        </row>
        <row r="9561">
          <cell r="A9561" t="str">
            <v>TRN-995EU-CK</v>
          </cell>
        </row>
        <row r="9562">
          <cell r="A9562" t="str">
            <v>TRN-995EU-S</v>
          </cell>
        </row>
        <row r="9563">
          <cell r="A9563" t="str">
            <v>TRN-995EU-T</v>
          </cell>
        </row>
        <row r="9564">
          <cell r="A9564" t="str">
            <v>TRN-995-S</v>
          </cell>
        </row>
        <row r="9565">
          <cell r="A9565" t="str">
            <v>TRN-995-T</v>
          </cell>
        </row>
        <row r="9566">
          <cell r="A9566" t="str">
            <v>TRN-996-CK</v>
          </cell>
        </row>
        <row r="9567">
          <cell r="A9567" t="str">
            <v>TRN-996-S</v>
          </cell>
        </row>
        <row r="9568">
          <cell r="A9568" t="str">
            <v>TRN-996-T</v>
          </cell>
        </row>
        <row r="9569">
          <cell r="A9569" t="str">
            <v>TRN-998-CK</v>
          </cell>
        </row>
        <row r="9570">
          <cell r="A9570" t="str">
            <v>TRN-998-S</v>
          </cell>
        </row>
        <row r="9571">
          <cell r="A9571" t="str">
            <v>TRN-998-T</v>
          </cell>
        </row>
        <row r="9572">
          <cell r="A9572" t="str">
            <v>TRN-A1938-S</v>
          </cell>
        </row>
        <row r="9573">
          <cell r="A9573" t="str">
            <v>TRN-A1939-S</v>
          </cell>
        </row>
        <row r="9574">
          <cell r="A9574" t="str">
            <v>TRN-A1940-S</v>
          </cell>
        </row>
        <row r="9575">
          <cell r="A9575" t="str">
            <v>TRN-A1941-S</v>
          </cell>
        </row>
        <row r="9576">
          <cell r="A9576" t="str">
            <v>TRN-A1942-S</v>
          </cell>
        </row>
        <row r="9577">
          <cell r="A9577" t="str">
            <v>TRN-A1943-S</v>
          </cell>
        </row>
        <row r="9578">
          <cell r="A9578" t="str">
            <v>TRN-A1950-CK</v>
          </cell>
        </row>
        <row r="9579">
          <cell r="A9579" t="str">
            <v>TRN-A1950-CKS</v>
          </cell>
        </row>
        <row r="9580">
          <cell r="A9580" t="str">
            <v>TRN-A1950-S</v>
          </cell>
        </row>
        <row r="9581">
          <cell r="A9581" t="str">
            <v>TRN-A1950-T</v>
          </cell>
        </row>
        <row r="9582">
          <cell r="A9582" t="str">
            <v>TRN-A1951-CK</v>
          </cell>
        </row>
        <row r="9583">
          <cell r="A9583" t="str">
            <v>TRN-A1951-CKS</v>
          </cell>
        </row>
        <row r="9584">
          <cell r="A9584" t="str">
            <v>TRN-A1951-S</v>
          </cell>
        </row>
        <row r="9585">
          <cell r="A9585" t="str">
            <v>TRN-A1951-T</v>
          </cell>
        </row>
        <row r="9586">
          <cell r="A9586" t="str">
            <v>TRN-A1952-CK</v>
          </cell>
        </row>
        <row r="9587">
          <cell r="A9587" t="str">
            <v>TRN-A1952-CKS</v>
          </cell>
        </row>
        <row r="9588">
          <cell r="A9588" t="str">
            <v>TRN-A1952-S</v>
          </cell>
        </row>
        <row r="9589">
          <cell r="A9589" t="str">
            <v>TRN-A1952-T</v>
          </cell>
        </row>
        <row r="9590">
          <cell r="A9590" t="str">
            <v>TRN-A1953-CK</v>
          </cell>
        </row>
        <row r="9591">
          <cell r="A9591" t="str">
            <v>TRN-A1953-S</v>
          </cell>
        </row>
        <row r="9592">
          <cell r="A9592" t="str">
            <v>TRN-A1953-T</v>
          </cell>
        </row>
        <row r="9593">
          <cell r="A9593" t="str">
            <v>TRN-A1954-CK</v>
          </cell>
        </row>
        <row r="9594">
          <cell r="A9594" t="str">
            <v>TRN-A1954-S</v>
          </cell>
        </row>
        <row r="9595">
          <cell r="A9595" t="str">
            <v>TRN-A1954-T</v>
          </cell>
        </row>
        <row r="9596">
          <cell r="A9596" t="str">
            <v>TRN-A1955-CK</v>
          </cell>
        </row>
        <row r="9597">
          <cell r="A9597" t="str">
            <v>TRN-A1955-CKS</v>
          </cell>
        </row>
        <row r="9598">
          <cell r="A9598" t="str">
            <v>TRN-A1955-S</v>
          </cell>
        </row>
        <row r="9599">
          <cell r="A9599" t="str">
            <v>TRN-A1955-T</v>
          </cell>
        </row>
        <row r="9600">
          <cell r="A9600" t="str">
            <v>TRN-A1957-CK</v>
          </cell>
        </row>
        <row r="9601">
          <cell r="A9601" t="str">
            <v>TRN-A1957-S</v>
          </cell>
        </row>
        <row r="9602">
          <cell r="A9602" t="str">
            <v>TRN-A1957-T</v>
          </cell>
        </row>
        <row r="9603">
          <cell r="A9603" t="str">
            <v>TRN-A1958-CK</v>
          </cell>
        </row>
        <row r="9604">
          <cell r="A9604" t="str">
            <v>TRN-A1958-CKS</v>
          </cell>
        </row>
        <row r="9605">
          <cell r="A9605" t="str">
            <v>TRN-A1958-S</v>
          </cell>
        </row>
        <row r="9606">
          <cell r="A9606" t="str">
            <v>TRN-A1958-T</v>
          </cell>
        </row>
        <row r="9607">
          <cell r="A9607" t="str">
            <v>TRN-A1959-CK</v>
          </cell>
        </row>
        <row r="9608">
          <cell r="A9608" t="str">
            <v>TRN-A1959-CKS</v>
          </cell>
        </row>
        <row r="9609">
          <cell r="A9609" t="str">
            <v>TRN-A1959-S</v>
          </cell>
        </row>
        <row r="9610">
          <cell r="A9610" t="str">
            <v>TRN-A1959-T</v>
          </cell>
        </row>
        <row r="9611">
          <cell r="A9611" t="str">
            <v>TRN-A1960-CK</v>
          </cell>
        </row>
        <row r="9612">
          <cell r="A9612" t="str">
            <v>TRN-A1960-CKS</v>
          </cell>
        </row>
        <row r="9613">
          <cell r="A9613" t="str">
            <v>TRN-A1960-S</v>
          </cell>
        </row>
        <row r="9614">
          <cell r="A9614" t="str">
            <v>TRN-A1960-T</v>
          </cell>
        </row>
        <row r="9615">
          <cell r="A9615" t="str">
            <v>TRN-A1961-CK</v>
          </cell>
        </row>
        <row r="9616">
          <cell r="A9616" t="str">
            <v>TRN-A1961-CKS</v>
          </cell>
        </row>
        <row r="9617">
          <cell r="A9617" t="str">
            <v>TRN-A1961-S</v>
          </cell>
        </row>
        <row r="9618">
          <cell r="A9618" t="str">
            <v>TRN-A1961-T</v>
          </cell>
        </row>
        <row r="9619">
          <cell r="A9619" t="str">
            <v>TRN-A1962-CK</v>
          </cell>
        </row>
        <row r="9620">
          <cell r="A9620" t="str">
            <v>TRN-A1962-S</v>
          </cell>
        </row>
        <row r="9621">
          <cell r="A9621" t="str">
            <v>TRN-A1962-T</v>
          </cell>
        </row>
        <row r="9622">
          <cell r="A9622" t="str">
            <v>TRN-A1963-CK</v>
          </cell>
        </row>
        <row r="9623">
          <cell r="A9623" t="str">
            <v>TRN-A1963-S</v>
          </cell>
        </row>
        <row r="9624">
          <cell r="A9624" t="str">
            <v>TRN-A1963-T</v>
          </cell>
        </row>
        <row r="9625">
          <cell r="A9625" t="str">
            <v>TRN-A1964-CK</v>
          </cell>
        </row>
        <row r="9626">
          <cell r="A9626" t="str">
            <v>TRN-A1964-CKS</v>
          </cell>
        </row>
        <row r="9627">
          <cell r="A9627" t="str">
            <v>TRN-A1964-S</v>
          </cell>
        </row>
        <row r="9628">
          <cell r="A9628" t="str">
            <v>TRN-A1964-T</v>
          </cell>
        </row>
        <row r="9629">
          <cell r="A9629" t="str">
            <v>TRN-A1965-CK</v>
          </cell>
        </row>
        <row r="9630">
          <cell r="A9630" t="str">
            <v>TRN-A1965-CKS</v>
          </cell>
        </row>
        <row r="9631">
          <cell r="A9631" t="str">
            <v>TRN-A1965-S</v>
          </cell>
        </row>
        <row r="9632">
          <cell r="A9632" t="str">
            <v>TRN-A1965-T</v>
          </cell>
        </row>
        <row r="9633">
          <cell r="A9633" t="str">
            <v>TRN-A1966-CK</v>
          </cell>
        </row>
        <row r="9634">
          <cell r="A9634" t="str">
            <v>TRN-A1966-CKS</v>
          </cell>
        </row>
        <row r="9635">
          <cell r="A9635" t="str">
            <v>TRN-A1966-S</v>
          </cell>
        </row>
        <row r="9636">
          <cell r="A9636" t="str">
            <v>TRN-A1966-T</v>
          </cell>
        </row>
        <row r="9637">
          <cell r="A9637" t="str">
            <v>TRN-A1967-CK</v>
          </cell>
        </row>
        <row r="9638">
          <cell r="A9638" t="str">
            <v>TRN-A1967-CKS</v>
          </cell>
        </row>
        <row r="9639">
          <cell r="A9639" t="str">
            <v>TRN-A1967-S</v>
          </cell>
        </row>
        <row r="9640">
          <cell r="A9640" t="str">
            <v>TRN-A1967-T</v>
          </cell>
        </row>
        <row r="9641">
          <cell r="A9641" t="str">
            <v>TRN-A1968-CK</v>
          </cell>
        </row>
        <row r="9642">
          <cell r="A9642" t="str">
            <v>TRN-A1968-CKS</v>
          </cell>
        </row>
        <row r="9643">
          <cell r="A9643" t="str">
            <v>TRN-A1968-S</v>
          </cell>
        </row>
        <row r="9644">
          <cell r="A9644" t="str">
            <v>TRN-A1968-T</v>
          </cell>
        </row>
        <row r="9645">
          <cell r="A9645" t="str">
            <v>TRN-A1969-CK</v>
          </cell>
        </row>
        <row r="9646">
          <cell r="A9646" t="str">
            <v>TRN-A1969-CKS</v>
          </cell>
        </row>
        <row r="9647">
          <cell r="A9647" t="str">
            <v>TRN-A1969-S</v>
          </cell>
        </row>
        <row r="9648">
          <cell r="A9648" t="str">
            <v>TRN-A1969-T</v>
          </cell>
        </row>
        <row r="9649">
          <cell r="A9649" t="str">
            <v>TRN-A1970-CK</v>
          </cell>
        </row>
        <row r="9650">
          <cell r="A9650" t="str">
            <v>TRN-A1970-CKS</v>
          </cell>
        </row>
        <row r="9651">
          <cell r="A9651" t="str">
            <v>TRN-A1970-S</v>
          </cell>
        </row>
        <row r="9652">
          <cell r="A9652" t="str">
            <v>TRN-A1970-T</v>
          </cell>
        </row>
        <row r="9653">
          <cell r="A9653" t="str">
            <v>TRN-A1971-CK</v>
          </cell>
        </row>
        <row r="9654">
          <cell r="A9654" t="str">
            <v>TRN-A1971-CKS</v>
          </cell>
        </row>
        <row r="9655">
          <cell r="A9655" t="str">
            <v>TRN-A1971-S</v>
          </cell>
        </row>
        <row r="9656">
          <cell r="A9656" t="str">
            <v>TRN-A1971-T</v>
          </cell>
        </row>
        <row r="9657">
          <cell r="A9657" t="str">
            <v>TRN-A1972-CK</v>
          </cell>
        </row>
        <row r="9658">
          <cell r="A9658" t="str">
            <v>TRN-A1972-S</v>
          </cell>
        </row>
        <row r="9659">
          <cell r="A9659" t="str">
            <v>TRN-A1972-T</v>
          </cell>
        </row>
        <row r="9660">
          <cell r="A9660" t="str">
            <v>TRN-A1973-CK</v>
          </cell>
        </row>
        <row r="9661">
          <cell r="A9661" t="str">
            <v>TRN-A1973-S</v>
          </cell>
        </row>
        <row r="9662">
          <cell r="A9662" t="str">
            <v>TRN-A1973-T</v>
          </cell>
        </row>
        <row r="9663">
          <cell r="A9663" t="str">
            <v>TRN-A1974-CK</v>
          </cell>
        </row>
        <row r="9664">
          <cell r="A9664" t="str">
            <v>TRN-A1974-S</v>
          </cell>
        </row>
        <row r="9665">
          <cell r="A9665" t="str">
            <v>TRN-A1974-T</v>
          </cell>
        </row>
        <row r="9666">
          <cell r="A9666" t="str">
            <v>TRN-A1975-CK</v>
          </cell>
        </row>
        <row r="9667">
          <cell r="A9667" t="str">
            <v>TRN-A1975-S</v>
          </cell>
        </row>
        <row r="9668">
          <cell r="A9668" t="str">
            <v>TRN-A1975-T</v>
          </cell>
        </row>
        <row r="9669">
          <cell r="A9669" t="str">
            <v>TRN-A1976-CK</v>
          </cell>
        </row>
        <row r="9670">
          <cell r="A9670" t="str">
            <v>TRN-A1976-S</v>
          </cell>
        </row>
        <row r="9671">
          <cell r="A9671" t="str">
            <v>TRN-A1976-T</v>
          </cell>
        </row>
        <row r="9672">
          <cell r="A9672" t="str">
            <v>TRN-A1977-CKS</v>
          </cell>
        </row>
        <row r="9673">
          <cell r="A9673" t="str">
            <v>TRN-A1977-S</v>
          </cell>
        </row>
        <row r="9674">
          <cell r="A9674" t="str">
            <v>TRN-A1977-T</v>
          </cell>
        </row>
        <row r="9675">
          <cell r="A9675" t="str">
            <v>TRN-A1978-CKS</v>
          </cell>
        </row>
        <row r="9676">
          <cell r="A9676" t="str">
            <v>TRN-A1978-S</v>
          </cell>
        </row>
        <row r="9677">
          <cell r="A9677" t="str">
            <v>TRN-A1978-T</v>
          </cell>
        </row>
        <row r="9678">
          <cell r="A9678" t="str">
            <v>TRN-A1979-CKS</v>
          </cell>
        </row>
        <row r="9679">
          <cell r="A9679" t="str">
            <v>TRN-A1979-S</v>
          </cell>
        </row>
        <row r="9680">
          <cell r="A9680" t="str">
            <v>TRN-A1979-T</v>
          </cell>
        </row>
        <row r="9681">
          <cell r="A9681" t="str">
            <v>TRN-A1980-CK</v>
          </cell>
        </row>
        <row r="9682">
          <cell r="A9682" t="str">
            <v>TRN-A1980-S</v>
          </cell>
        </row>
        <row r="9683">
          <cell r="A9683" t="str">
            <v>TRN-A1980-T</v>
          </cell>
        </row>
        <row r="9684">
          <cell r="A9684" t="str">
            <v>TRN-A1981-CK</v>
          </cell>
        </row>
        <row r="9685">
          <cell r="A9685" t="str">
            <v>TRN-A1981-CKS</v>
          </cell>
        </row>
        <row r="9686">
          <cell r="A9686" t="str">
            <v>TRN-A1981-S</v>
          </cell>
        </row>
        <row r="9687">
          <cell r="A9687" t="str">
            <v>TRN-A1981-T</v>
          </cell>
        </row>
        <row r="9688">
          <cell r="A9688" t="str">
            <v>TRN-A1982-CK</v>
          </cell>
        </row>
        <row r="9689">
          <cell r="A9689" t="str">
            <v>TRN-A1982-CKS</v>
          </cell>
        </row>
        <row r="9690">
          <cell r="A9690" t="str">
            <v>TRN-A1982-S</v>
          </cell>
        </row>
        <row r="9691">
          <cell r="A9691" t="str">
            <v>TRN-A1982-T</v>
          </cell>
        </row>
        <row r="9692">
          <cell r="A9692" t="str">
            <v>TRN-A1983-CKS</v>
          </cell>
        </row>
        <row r="9693">
          <cell r="A9693" t="str">
            <v>TRN-A1985-CKS</v>
          </cell>
        </row>
        <row r="9694">
          <cell r="A9694" t="str">
            <v>TRN-A1989-CK</v>
          </cell>
        </row>
        <row r="9695">
          <cell r="A9695" t="str">
            <v>TRN-A1989-CKS</v>
          </cell>
        </row>
        <row r="9696">
          <cell r="A9696" t="str">
            <v>TRN-A1989-S</v>
          </cell>
        </row>
        <row r="9697">
          <cell r="A9697" t="str">
            <v>TRN-A1989-T</v>
          </cell>
        </row>
        <row r="9698">
          <cell r="A9698" t="str">
            <v>TRN-A1990-CK</v>
          </cell>
        </row>
        <row r="9699">
          <cell r="A9699" t="str">
            <v>TRN-A1990-CKS</v>
          </cell>
        </row>
        <row r="9700">
          <cell r="A9700" t="str">
            <v>TRN-A1990-S</v>
          </cell>
        </row>
        <row r="9701">
          <cell r="A9701" t="str">
            <v>TRN-A1990-T</v>
          </cell>
        </row>
        <row r="9702">
          <cell r="A9702" t="str">
            <v>TRN-A1991-CK</v>
          </cell>
        </row>
        <row r="9703">
          <cell r="A9703" t="str">
            <v>TRN-A1991-S</v>
          </cell>
        </row>
        <row r="9704">
          <cell r="A9704" t="str">
            <v>TRN-A1991-T</v>
          </cell>
        </row>
        <row r="9705">
          <cell r="A9705" t="str">
            <v>TRN-A1992-CK</v>
          </cell>
        </row>
        <row r="9706">
          <cell r="A9706" t="str">
            <v>TRN-A1992-S</v>
          </cell>
        </row>
        <row r="9707">
          <cell r="A9707" t="str">
            <v>TRN-A1992-T</v>
          </cell>
        </row>
        <row r="9708">
          <cell r="A9708" t="str">
            <v>TRN-A1993-CK</v>
          </cell>
        </row>
        <row r="9709">
          <cell r="A9709" t="str">
            <v>TRN-A1993-S</v>
          </cell>
        </row>
        <row r="9710">
          <cell r="A9710" t="str">
            <v>TRN-A1993-T</v>
          </cell>
        </row>
        <row r="9711">
          <cell r="A9711" t="str">
            <v>TRN-A1994-CK</v>
          </cell>
        </row>
        <row r="9712">
          <cell r="A9712" t="str">
            <v>TRN-A1994-S</v>
          </cell>
        </row>
        <row r="9713">
          <cell r="A9713" t="str">
            <v>TRN-A1994-T</v>
          </cell>
        </row>
        <row r="9714">
          <cell r="A9714" t="str">
            <v>TRN-A1995-CK</v>
          </cell>
        </row>
        <row r="9715">
          <cell r="A9715" t="str">
            <v>TRN-A1995-S</v>
          </cell>
        </row>
        <row r="9716">
          <cell r="A9716" t="str">
            <v>TRN-A1995-T</v>
          </cell>
        </row>
        <row r="9717">
          <cell r="A9717" t="str">
            <v>TRN-A1996-CK</v>
          </cell>
        </row>
        <row r="9718">
          <cell r="A9718" t="str">
            <v>TRN-A1996-S</v>
          </cell>
        </row>
        <row r="9719">
          <cell r="A9719" t="str">
            <v>TRN-A1996-T</v>
          </cell>
        </row>
        <row r="9720">
          <cell r="A9720" t="str">
            <v>TRN-A1997-CK</v>
          </cell>
        </row>
        <row r="9721">
          <cell r="A9721" t="str">
            <v>TRN-A1997-CKS</v>
          </cell>
        </row>
        <row r="9722">
          <cell r="A9722" t="str">
            <v>TRN-A1997-S</v>
          </cell>
        </row>
        <row r="9723">
          <cell r="A9723" t="str">
            <v>TRN-A1997-T</v>
          </cell>
        </row>
        <row r="9724">
          <cell r="A9724" t="str">
            <v>TRN-A1998-CK</v>
          </cell>
        </row>
        <row r="9725">
          <cell r="A9725" t="str">
            <v>TRN-A1998-CKS</v>
          </cell>
        </row>
        <row r="9726">
          <cell r="A9726" t="str">
            <v>TRN-A1998-S</v>
          </cell>
        </row>
        <row r="9727">
          <cell r="A9727" t="str">
            <v>TRN-A1998-T</v>
          </cell>
        </row>
        <row r="9728">
          <cell r="A9728" t="str">
            <v>TRN-A1999-CK</v>
          </cell>
        </row>
        <row r="9729">
          <cell r="A9729" t="str">
            <v>TRN-A1999-S</v>
          </cell>
        </row>
        <row r="9730">
          <cell r="A9730" t="str">
            <v>TRN-A1999-T</v>
          </cell>
        </row>
        <row r="9731">
          <cell r="A9731" t="str">
            <v>TRN-A2000-CK</v>
          </cell>
        </row>
        <row r="9732">
          <cell r="A9732" t="str">
            <v>TRN-A2000-CKS</v>
          </cell>
        </row>
        <row r="9733">
          <cell r="A9733" t="str">
            <v>TRN-A2000-S</v>
          </cell>
        </row>
        <row r="9734">
          <cell r="A9734" t="str">
            <v>TRN-A2000-T</v>
          </cell>
        </row>
        <row r="9735">
          <cell r="A9735" t="str">
            <v>TRN-A2001-CK</v>
          </cell>
        </row>
        <row r="9736">
          <cell r="A9736" t="str">
            <v>TRN-A2001-S</v>
          </cell>
        </row>
        <row r="9737">
          <cell r="A9737" t="str">
            <v>TRN-A2001-T</v>
          </cell>
        </row>
        <row r="9738">
          <cell r="A9738" t="str">
            <v>TRN-A2002-CK</v>
          </cell>
        </row>
        <row r="9739">
          <cell r="A9739" t="str">
            <v>TRN-A2002-CKS</v>
          </cell>
        </row>
        <row r="9740">
          <cell r="A9740" t="str">
            <v>TRN-A2002-S</v>
          </cell>
        </row>
        <row r="9741">
          <cell r="A9741" t="str">
            <v>TRN-A2002-T</v>
          </cell>
        </row>
        <row r="9742">
          <cell r="A9742" t="str">
            <v>TRN-A2003-CK</v>
          </cell>
        </row>
        <row r="9743">
          <cell r="A9743" t="str">
            <v>TRN-A2003-S</v>
          </cell>
        </row>
        <row r="9744">
          <cell r="A9744" t="str">
            <v>TRN-A2003-T</v>
          </cell>
        </row>
        <row r="9745">
          <cell r="A9745" t="str">
            <v>TRN-A2004-CK</v>
          </cell>
        </row>
        <row r="9746">
          <cell r="A9746" t="str">
            <v>TRN-A2004-S</v>
          </cell>
        </row>
        <row r="9747">
          <cell r="A9747" t="str">
            <v>TRN-A2004-T</v>
          </cell>
        </row>
        <row r="9748">
          <cell r="A9748" t="str">
            <v>TRN-A2005-CK</v>
          </cell>
        </row>
        <row r="9749">
          <cell r="A9749" t="str">
            <v>TRN-A2005-S</v>
          </cell>
        </row>
        <row r="9750">
          <cell r="A9750" t="str">
            <v>TRN-A2005-T</v>
          </cell>
        </row>
        <row r="9751">
          <cell r="A9751" t="str">
            <v>TRN-A2006-CK</v>
          </cell>
        </row>
        <row r="9752">
          <cell r="A9752" t="str">
            <v>TRN-A2006-CKS</v>
          </cell>
        </row>
        <row r="9753">
          <cell r="A9753" t="str">
            <v>TRN-A2006-S</v>
          </cell>
        </row>
        <row r="9754">
          <cell r="A9754" t="str">
            <v>TRN-A2006-T</v>
          </cell>
        </row>
        <row r="9755">
          <cell r="A9755" t="str">
            <v>TRN-A2007-CK</v>
          </cell>
        </row>
        <row r="9756">
          <cell r="A9756" t="str">
            <v>TRN-A2007-CKS</v>
          </cell>
        </row>
        <row r="9757">
          <cell r="A9757" t="str">
            <v>TRN-A2007-S</v>
          </cell>
        </row>
        <row r="9758">
          <cell r="A9758" t="str">
            <v>TRN-A2007-T</v>
          </cell>
        </row>
        <row r="9759">
          <cell r="A9759" t="str">
            <v>TRN-A2008-CK</v>
          </cell>
        </row>
        <row r="9760">
          <cell r="A9760" t="str">
            <v>TRN-A2008-CKS</v>
          </cell>
        </row>
        <row r="9761">
          <cell r="A9761" t="str">
            <v>TRN-A2008-S</v>
          </cell>
        </row>
        <row r="9762">
          <cell r="A9762" t="str">
            <v>TRN-A2008-T</v>
          </cell>
        </row>
        <row r="9763">
          <cell r="A9763" t="str">
            <v>TRN-A2009-CK</v>
          </cell>
        </row>
        <row r="9764">
          <cell r="A9764" t="str">
            <v>TRN-A2009-CKS</v>
          </cell>
        </row>
        <row r="9765">
          <cell r="A9765" t="str">
            <v>TRN-A2009-S</v>
          </cell>
        </row>
        <row r="9766">
          <cell r="A9766" t="str">
            <v>TRN-A2009-T</v>
          </cell>
        </row>
        <row r="9767">
          <cell r="A9767" t="str">
            <v>TRN-A2010-CK</v>
          </cell>
        </row>
        <row r="9768">
          <cell r="A9768" t="str">
            <v>TRN-A2010-S</v>
          </cell>
        </row>
        <row r="9769">
          <cell r="A9769" t="str">
            <v>TRN-A2010-T</v>
          </cell>
        </row>
        <row r="9770">
          <cell r="A9770" t="str">
            <v>TRN-A2011-CK</v>
          </cell>
        </row>
        <row r="9771">
          <cell r="A9771" t="str">
            <v>TRN-A2011-S</v>
          </cell>
        </row>
        <row r="9772">
          <cell r="A9772" t="str">
            <v>TRN-A2011-T</v>
          </cell>
        </row>
        <row r="9773">
          <cell r="A9773" t="str">
            <v>TRN-A2012-CK</v>
          </cell>
        </row>
        <row r="9774">
          <cell r="A9774" t="str">
            <v>TRN-A2012-S</v>
          </cell>
        </row>
        <row r="9775">
          <cell r="A9775" t="str">
            <v>TRN-A2012-T</v>
          </cell>
        </row>
        <row r="9776">
          <cell r="A9776" t="str">
            <v>TRN-A2013-CK</v>
          </cell>
        </row>
        <row r="9777">
          <cell r="A9777" t="str">
            <v>TRN-A2013-S</v>
          </cell>
        </row>
        <row r="9778">
          <cell r="A9778" t="str">
            <v>TRN-A2013-T</v>
          </cell>
        </row>
        <row r="9779">
          <cell r="A9779" t="str">
            <v>TRN-A2014-CK</v>
          </cell>
        </row>
        <row r="9780">
          <cell r="A9780" t="str">
            <v>TRN-A2014-CKS</v>
          </cell>
        </row>
        <row r="9781">
          <cell r="A9781" t="str">
            <v>TRN-A2014-S</v>
          </cell>
        </row>
        <row r="9782">
          <cell r="A9782" t="str">
            <v>TRN-A2014-T</v>
          </cell>
        </row>
        <row r="9783">
          <cell r="A9783" t="str">
            <v>TRN-A2015-CK</v>
          </cell>
        </row>
        <row r="9784">
          <cell r="A9784" t="str">
            <v>TRN-A2015-CKS</v>
          </cell>
        </row>
        <row r="9785">
          <cell r="A9785" t="str">
            <v>TRN-A2015-S</v>
          </cell>
        </row>
        <row r="9786">
          <cell r="A9786" t="str">
            <v>TRN-A2015-T</v>
          </cell>
        </row>
        <row r="9787">
          <cell r="A9787" t="str">
            <v>TRN-A2016-CK</v>
          </cell>
        </row>
        <row r="9788">
          <cell r="A9788" t="str">
            <v>TRN-A2016-CKS</v>
          </cell>
        </row>
        <row r="9789">
          <cell r="A9789" t="str">
            <v>TRN-A2016-S</v>
          </cell>
        </row>
        <row r="9790">
          <cell r="A9790" t="str">
            <v>TRN-A2016-T</v>
          </cell>
        </row>
        <row r="9791">
          <cell r="A9791" t="str">
            <v>TRN-A2017-CK</v>
          </cell>
        </row>
        <row r="9792">
          <cell r="A9792" t="str">
            <v>TRN-A2017-S</v>
          </cell>
        </row>
        <row r="9793">
          <cell r="A9793" t="str">
            <v>TRN-A2017-T</v>
          </cell>
        </row>
        <row r="9794">
          <cell r="A9794" t="str">
            <v>TRN-A2018-CK</v>
          </cell>
        </row>
        <row r="9795">
          <cell r="A9795" t="str">
            <v>TRN-A2018-S</v>
          </cell>
        </row>
        <row r="9796">
          <cell r="A9796" t="str">
            <v>TRN-A2018-T</v>
          </cell>
        </row>
        <row r="9797">
          <cell r="A9797" t="str">
            <v>TRN-A2019-CK</v>
          </cell>
        </row>
        <row r="9798">
          <cell r="A9798" t="str">
            <v>TRN-A2019-CKS</v>
          </cell>
        </row>
        <row r="9799">
          <cell r="A9799" t="str">
            <v>TRN-A2019-S</v>
          </cell>
        </row>
        <row r="9800">
          <cell r="A9800" t="str">
            <v>TRN-A2019-T</v>
          </cell>
        </row>
        <row r="9801">
          <cell r="A9801" t="str">
            <v>TRN-A2020-CK</v>
          </cell>
        </row>
        <row r="9802">
          <cell r="A9802" t="str">
            <v>TRN-A2020-CKS</v>
          </cell>
        </row>
        <row r="9803">
          <cell r="A9803" t="str">
            <v>TRN-A2020-S</v>
          </cell>
        </row>
        <row r="9804">
          <cell r="A9804" t="str">
            <v>TRN-A2020-T</v>
          </cell>
        </row>
        <row r="9805">
          <cell r="A9805" t="str">
            <v>TRN-A2021-CK</v>
          </cell>
        </row>
        <row r="9806">
          <cell r="A9806" t="str">
            <v>TRN-A2021-CKS</v>
          </cell>
        </row>
        <row r="9807">
          <cell r="A9807" t="str">
            <v>TRN-A2021-S</v>
          </cell>
        </row>
        <row r="9808">
          <cell r="A9808" t="str">
            <v>TRN-A2021-T</v>
          </cell>
        </row>
        <row r="9809">
          <cell r="A9809" t="str">
            <v>TRN-A2022-CKS</v>
          </cell>
        </row>
        <row r="9810">
          <cell r="A9810" t="str">
            <v>TRN-A2023-CKS</v>
          </cell>
        </row>
        <row r="9811">
          <cell r="A9811" t="str">
            <v>TRN-A2024-CKS</v>
          </cell>
        </row>
        <row r="9812">
          <cell r="A9812" t="str">
            <v>TRN-A2025-CKS</v>
          </cell>
        </row>
        <row r="9813">
          <cell r="A9813" t="str">
            <v>TRN-A2026-CKS</v>
          </cell>
        </row>
        <row r="9814">
          <cell r="A9814" t="str">
            <v>TRN-A2094-CK</v>
          </cell>
        </row>
        <row r="9815">
          <cell r="A9815" t="str">
            <v>TRN-A2094-T</v>
          </cell>
        </row>
        <row r="9816">
          <cell r="A9816" t="str">
            <v>TRN-A2095-CK</v>
          </cell>
        </row>
        <row r="9817">
          <cell r="A9817" t="str">
            <v>TRN-A2095-T</v>
          </cell>
        </row>
        <row r="9818">
          <cell r="A9818" t="str">
            <v>TRN-A2096-CK</v>
          </cell>
        </row>
        <row r="9819">
          <cell r="A9819" t="str">
            <v>TRN-A2096-T</v>
          </cell>
        </row>
        <row r="9820">
          <cell r="A9820" t="str">
            <v>TRN-A2097-CK</v>
          </cell>
        </row>
        <row r="9821">
          <cell r="A9821" t="str">
            <v>TRN-A2097-T</v>
          </cell>
        </row>
        <row r="9822">
          <cell r="A9822" t="str">
            <v>TRN-A2098-CK</v>
          </cell>
        </row>
        <row r="9823">
          <cell r="A9823" t="str">
            <v>TRN-A2098-T</v>
          </cell>
        </row>
        <row r="9824">
          <cell r="A9824" t="str">
            <v>TRN-A2343-CK</v>
          </cell>
        </row>
        <row r="9825">
          <cell r="A9825" t="str">
            <v>TRN-A2343-S</v>
          </cell>
        </row>
        <row r="9826">
          <cell r="A9826" t="str">
            <v>TRN-A2343-T</v>
          </cell>
        </row>
        <row r="9827">
          <cell r="A9827" t="str">
            <v>TRN-A2344-CK</v>
          </cell>
        </row>
        <row r="9828">
          <cell r="A9828" t="str">
            <v>TRN-A2344-S</v>
          </cell>
        </row>
        <row r="9829">
          <cell r="A9829" t="str">
            <v>TRN-A2344-T</v>
          </cell>
        </row>
        <row r="9830">
          <cell r="A9830" t="str">
            <v>TRN-A2345-CK</v>
          </cell>
        </row>
        <row r="9831">
          <cell r="A9831" t="str">
            <v>TRN-A2345-S</v>
          </cell>
        </row>
        <row r="9832">
          <cell r="A9832" t="str">
            <v>TRN-A2345-T</v>
          </cell>
        </row>
        <row r="9833">
          <cell r="A9833" t="str">
            <v>TRN-A2346-CK</v>
          </cell>
        </row>
        <row r="9834">
          <cell r="A9834" t="str">
            <v>TRN-A2346-S</v>
          </cell>
        </row>
        <row r="9835">
          <cell r="A9835" t="str">
            <v>TRN-A2346-T</v>
          </cell>
        </row>
        <row r="9836">
          <cell r="A9836" t="str">
            <v>TRN-A2347-CK</v>
          </cell>
        </row>
        <row r="9837">
          <cell r="A9837" t="str">
            <v>TRN-A2347-S</v>
          </cell>
        </row>
        <row r="9838">
          <cell r="A9838" t="str">
            <v>TRN-A2347-T</v>
          </cell>
        </row>
        <row r="9839">
          <cell r="A9839" t="str">
            <v>TRN-A2348-S</v>
          </cell>
        </row>
        <row r="9840">
          <cell r="A9840" t="str">
            <v>TRN-A2348-T</v>
          </cell>
        </row>
        <row r="9841">
          <cell r="A9841" t="str">
            <v>TRN-A2356-CK</v>
          </cell>
        </row>
        <row r="9842">
          <cell r="A9842" t="str">
            <v>TRN-A2356ES-S</v>
          </cell>
        </row>
        <row r="9843">
          <cell r="A9843" t="str">
            <v>TRN-A2356-S</v>
          </cell>
        </row>
        <row r="9844">
          <cell r="A9844" t="str">
            <v>TRN-A2356-T</v>
          </cell>
        </row>
        <row r="9845">
          <cell r="A9845" t="str">
            <v>TRN-A2357-CK</v>
          </cell>
        </row>
        <row r="9846">
          <cell r="A9846" t="str">
            <v>TRN-A2357ES-S</v>
          </cell>
        </row>
        <row r="9847">
          <cell r="A9847" t="str">
            <v>TRN-A2357-S</v>
          </cell>
        </row>
        <row r="9848">
          <cell r="A9848" t="str">
            <v>TRN-A2357-T</v>
          </cell>
        </row>
        <row r="9849">
          <cell r="A9849" t="str">
            <v>TRN-A2358-CK</v>
          </cell>
        </row>
        <row r="9850">
          <cell r="A9850" t="str">
            <v>TRN-A2358ES-S</v>
          </cell>
        </row>
        <row r="9851">
          <cell r="A9851" t="str">
            <v>TRN-A2358-S</v>
          </cell>
        </row>
        <row r="9852">
          <cell r="A9852" t="str">
            <v>TRN-A2358-T</v>
          </cell>
        </row>
        <row r="9853">
          <cell r="A9853" t="str">
            <v>TRN-ADT1702-S</v>
          </cell>
        </row>
        <row r="9854">
          <cell r="A9854" t="str">
            <v>TRN-ADT1705-S</v>
          </cell>
        </row>
        <row r="9855">
          <cell r="A9855" t="str">
            <v>TRN-ADT1706-S</v>
          </cell>
        </row>
        <row r="9856">
          <cell r="A9856" t="str">
            <v>TRN-ADT1708-S</v>
          </cell>
        </row>
        <row r="9857">
          <cell r="A9857" t="str">
            <v>TRN-ADT1713-S</v>
          </cell>
        </row>
        <row r="9858">
          <cell r="A9858" t="str">
            <v>TRN-ADT1715-S</v>
          </cell>
        </row>
        <row r="9859">
          <cell r="A9859" t="str">
            <v>TRN-ADT1900M-S</v>
          </cell>
        </row>
        <row r="9860">
          <cell r="A9860" t="str">
            <v>TRN-ADT1900W-S</v>
          </cell>
        </row>
        <row r="9861">
          <cell r="A9861" t="str">
            <v>TRN-ADT1901M-S</v>
          </cell>
        </row>
        <row r="9862">
          <cell r="A9862" t="str">
            <v>TRN-ADT1901W-S</v>
          </cell>
        </row>
        <row r="9863">
          <cell r="A9863" t="str">
            <v>TRN-ADT1902M-S</v>
          </cell>
        </row>
        <row r="9864">
          <cell r="A9864" t="str">
            <v>TRN-ADT1902W-S</v>
          </cell>
        </row>
        <row r="9865">
          <cell r="A9865" t="str">
            <v>TRN-ADT1903M-S</v>
          </cell>
        </row>
        <row r="9866">
          <cell r="A9866" t="str">
            <v>TRN-ADT1903W-S</v>
          </cell>
        </row>
        <row r="9867">
          <cell r="A9867" t="str">
            <v>TRN-ADT1904M-S</v>
          </cell>
        </row>
        <row r="9868">
          <cell r="A9868" t="str">
            <v>TRN-ADT1904W-S</v>
          </cell>
        </row>
        <row r="9869">
          <cell r="A9869" t="str">
            <v>TRN-ADT1905M-S</v>
          </cell>
        </row>
        <row r="9870">
          <cell r="A9870" t="str">
            <v>TRN-ADT1905W-S</v>
          </cell>
        </row>
        <row r="9871">
          <cell r="A9871" t="str">
            <v>TRN-AHC-S</v>
          </cell>
        </row>
        <row r="9872">
          <cell r="A9872" t="str">
            <v>TRN-AT224E-S</v>
          </cell>
        </row>
        <row r="9873">
          <cell r="A9873" t="str">
            <v>TRN-AT224-S</v>
          </cell>
        </row>
        <row r="9874">
          <cell r="A9874" t="str">
            <v>TRN-AT225A-S</v>
          </cell>
        </row>
        <row r="9875">
          <cell r="A9875" t="str">
            <v>TRN-AT225-S</v>
          </cell>
        </row>
        <row r="9876">
          <cell r="A9876" t="str">
            <v>TRN-AT226-S</v>
          </cell>
        </row>
        <row r="9877">
          <cell r="A9877" t="str">
            <v>TRN-AT227-S</v>
          </cell>
        </row>
        <row r="9878">
          <cell r="A9878" t="str">
            <v>TRN-AT228-S</v>
          </cell>
        </row>
        <row r="9879">
          <cell r="A9879" t="str">
            <v>TRN-AT232-S</v>
          </cell>
        </row>
        <row r="9880">
          <cell r="A9880" t="str">
            <v>TRN-AT233-S</v>
          </cell>
        </row>
        <row r="9881">
          <cell r="A9881" t="str">
            <v>TRN-AT234-S</v>
          </cell>
        </row>
        <row r="9882">
          <cell r="A9882" t="str">
            <v>TRN-AT235-S</v>
          </cell>
        </row>
        <row r="9883">
          <cell r="A9883" t="str">
            <v>TRN-AT236-S</v>
          </cell>
        </row>
        <row r="9884">
          <cell r="A9884" t="str">
            <v>TRN-AT291E-S</v>
          </cell>
        </row>
        <row r="9885">
          <cell r="A9885" t="str">
            <v>TRN-AT291P1-S</v>
          </cell>
        </row>
        <row r="9886">
          <cell r="A9886" t="str">
            <v>TRN-AT291P2-S</v>
          </cell>
        </row>
        <row r="9887">
          <cell r="A9887" t="str">
            <v>TRN-AT291P3-S</v>
          </cell>
        </row>
        <row r="9888">
          <cell r="A9888" t="str">
            <v>TRN-AT291P4-S</v>
          </cell>
        </row>
        <row r="9889">
          <cell r="A9889" t="str">
            <v>TRN-AT291P5-S</v>
          </cell>
        </row>
        <row r="9890">
          <cell r="A9890" t="str">
            <v>TRN-AT291-S</v>
          </cell>
        </row>
        <row r="9891">
          <cell r="A9891" t="str">
            <v>TRN-AT293-S</v>
          </cell>
        </row>
        <row r="9892">
          <cell r="A9892" t="str">
            <v>TRN-AT377-S</v>
          </cell>
        </row>
        <row r="9893">
          <cell r="A9893" t="str">
            <v>TRN-AT378-S</v>
          </cell>
        </row>
        <row r="9894">
          <cell r="A9894" t="str">
            <v>TRN-AT380-S</v>
          </cell>
        </row>
        <row r="9895">
          <cell r="A9895" t="str">
            <v>TRN-AT381-S</v>
          </cell>
        </row>
        <row r="9896">
          <cell r="A9896" t="str">
            <v>TRN-AT383-S</v>
          </cell>
        </row>
        <row r="9897">
          <cell r="A9897" t="str">
            <v>TRN-AT385-S</v>
          </cell>
        </row>
        <row r="9898">
          <cell r="A9898" t="str">
            <v>TRN-ATI100</v>
          </cell>
        </row>
        <row r="9899">
          <cell r="A9899" t="str">
            <v>TRN-ATPAT-S</v>
          </cell>
        </row>
        <row r="9900">
          <cell r="A9900" t="str">
            <v>TRN-ATPBR-S</v>
          </cell>
        </row>
        <row r="9901">
          <cell r="A9901" t="str">
            <v>TRN-ATPGD-S</v>
          </cell>
        </row>
        <row r="9902">
          <cell r="A9902" t="str">
            <v>TRN-ATPMC-S</v>
          </cell>
        </row>
        <row r="9903">
          <cell r="A9903" t="str">
            <v>TRN-ATPPE-S</v>
          </cell>
        </row>
        <row r="9904">
          <cell r="A9904" t="str">
            <v>TRN-ATPPT-S</v>
          </cell>
        </row>
        <row r="9905">
          <cell r="A9905" t="str">
            <v>TRN-ATPSV-S</v>
          </cell>
        </row>
        <row r="9906">
          <cell r="A9906" t="str">
            <v>TRN-ATPWC-S</v>
          </cell>
        </row>
        <row r="9907">
          <cell r="A9907" t="str">
            <v>TRN-ATPYR-S</v>
          </cell>
        </row>
        <row r="9908">
          <cell r="A9908" t="str">
            <v>TRN-CED1-S</v>
          </cell>
        </row>
        <row r="9909">
          <cell r="A9909" t="str">
            <v>TRN-CED2-S</v>
          </cell>
        </row>
        <row r="9910">
          <cell r="A9910" t="str">
            <v>TRN-CED3-S</v>
          </cell>
        </row>
        <row r="9911">
          <cell r="A9911" t="str">
            <v>TRN-CERT001-S</v>
          </cell>
        </row>
        <row r="9912">
          <cell r="A9912" t="str">
            <v>TRN-CERT002-S</v>
          </cell>
        </row>
        <row r="9913">
          <cell r="A9913" t="str">
            <v>TRN-CES1-S</v>
          </cell>
        </row>
        <row r="9914">
          <cell r="A9914" t="str">
            <v>TRN-CES2-S</v>
          </cell>
        </row>
        <row r="9915">
          <cell r="A9915" t="str">
            <v>TRN-CES3-S</v>
          </cell>
        </row>
        <row r="9916">
          <cell r="A9916" t="str">
            <v>TRN-CPJ1-S</v>
          </cell>
        </row>
        <row r="9917">
          <cell r="A9917" t="str">
            <v>TRN-CPM1-S</v>
          </cell>
        </row>
        <row r="9918">
          <cell r="A9918" t="str">
            <v>TRN-CPM2-S</v>
          </cell>
        </row>
        <row r="9919">
          <cell r="A9919" t="str">
            <v>TRN-CPM3-S</v>
          </cell>
        </row>
        <row r="9920">
          <cell r="A9920" t="str">
            <v>TRN-CT001E-S</v>
          </cell>
        </row>
        <row r="9921">
          <cell r="A9921" t="str">
            <v>TRN-CT001-S</v>
          </cell>
        </row>
        <row r="9922">
          <cell r="A9922" t="str">
            <v>TRN-CT002-S</v>
          </cell>
        </row>
        <row r="9923">
          <cell r="A9923" t="str">
            <v>TRN-CT003-S</v>
          </cell>
        </row>
        <row r="9924">
          <cell r="A9924" t="str">
            <v>TRN-CT004-S</v>
          </cell>
        </row>
        <row r="9925">
          <cell r="A9925" t="str">
            <v>TRN-CT005-S</v>
          </cell>
        </row>
        <row r="9926">
          <cell r="A9926" t="str">
            <v>TRN-CT006-S</v>
          </cell>
        </row>
        <row r="9927">
          <cell r="A9927" t="str">
            <v>TRN-CT007-S</v>
          </cell>
        </row>
        <row r="9928">
          <cell r="A9928" t="str">
            <v>TRN-CT008-S</v>
          </cell>
        </row>
        <row r="9929">
          <cell r="A9929" t="str">
            <v>TRN-CT009-S</v>
          </cell>
        </row>
        <row r="9930">
          <cell r="A9930" t="str">
            <v>TRN-CT010-S</v>
          </cell>
        </row>
        <row r="9931">
          <cell r="A9931" t="str">
            <v>TRN-CT011-S</v>
          </cell>
        </row>
        <row r="9932">
          <cell r="A9932" t="str">
            <v>TRN-CT012-S</v>
          </cell>
        </row>
        <row r="9933">
          <cell r="A9933" t="str">
            <v>TRN-CT013-S</v>
          </cell>
        </row>
        <row r="9934">
          <cell r="A9934" t="str">
            <v>TRN-CT014-S</v>
          </cell>
        </row>
        <row r="9935">
          <cell r="A9935" t="str">
            <v>TRN-CT015-S</v>
          </cell>
        </row>
        <row r="9936">
          <cell r="A9936" t="str">
            <v>TRN-CT016-S</v>
          </cell>
        </row>
        <row r="9937">
          <cell r="A9937" t="str">
            <v>TRN-CT017-S</v>
          </cell>
        </row>
        <row r="9938">
          <cell r="A9938" t="str">
            <v>TRN-CT018-S</v>
          </cell>
        </row>
        <row r="9939">
          <cell r="A9939" t="str">
            <v>TRN-CT019-S</v>
          </cell>
        </row>
        <row r="9940">
          <cell r="A9940" t="str">
            <v>TRN-CT020-S</v>
          </cell>
        </row>
        <row r="9941">
          <cell r="A9941" t="str">
            <v>TRN-CT021-S</v>
          </cell>
        </row>
        <row r="9942">
          <cell r="A9942" t="str">
            <v>TRN-CT022-S</v>
          </cell>
        </row>
        <row r="9943">
          <cell r="A9943" t="str">
            <v>TRN-CT023-S</v>
          </cell>
        </row>
        <row r="9944">
          <cell r="A9944" t="str">
            <v>TRN-CT024-S</v>
          </cell>
        </row>
        <row r="9945">
          <cell r="A9945" t="str">
            <v>TRN-CT025-S</v>
          </cell>
        </row>
        <row r="9946">
          <cell r="A9946" t="str">
            <v>TRN-CT026-S</v>
          </cell>
        </row>
        <row r="9947">
          <cell r="A9947" t="str">
            <v>TRN-CT027-S</v>
          </cell>
        </row>
        <row r="9948">
          <cell r="A9948" t="str">
            <v>TRN-CT028-S</v>
          </cell>
        </row>
        <row r="9949">
          <cell r="A9949" t="str">
            <v>TRN-CT029-S</v>
          </cell>
        </row>
        <row r="9950">
          <cell r="A9950" t="str">
            <v>TRN-CT030-S</v>
          </cell>
        </row>
        <row r="9951">
          <cell r="A9951" t="str">
            <v>TRN-CT031-S</v>
          </cell>
        </row>
        <row r="9952">
          <cell r="A9952" t="str">
            <v>TRN-CT032-S</v>
          </cell>
        </row>
        <row r="9953">
          <cell r="A9953" t="str">
            <v>TRN-CT033-S</v>
          </cell>
        </row>
        <row r="9954">
          <cell r="A9954" t="str">
            <v>TRN-CT034-S</v>
          </cell>
        </row>
        <row r="9955">
          <cell r="A9955" t="str">
            <v>TRN-CT035-S</v>
          </cell>
        </row>
        <row r="9956">
          <cell r="A9956" t="str">
            <v>TRN-CT036-S</v>
          </cell>
        </row>
        <row r="9957">
          <cell r="A9957" t="str">
            <v>TRN-CT037-S</v>
          </cell>
        </row>
        <row r="9958">
          <cell r="A9958" t="str">
            <v>TRN-CT038-S</v>
          </cell>
        </row>
        <row r="9959">
          <cell r="A9959" t="str">
            <v>TRN-CT039-S</v>
          </cell>
        </row>
        <row r="9960">
          <cell r="A9960" t="str">
            <v>TRN-CT040-S</v>
          </cell>
        </row>
        <row r="9961">
          <cell r="A9961" t="str">
            <v>TRN-CT041-S</v>
          </cell>
        </row>
        <row r="9962">
          <cell r="A9962" t="str">
            <v>TRN-CT042-S</v>
          </cell>
        </row>
        <row r="9963">
          <cell r="A9963" t="str">
            <v>TRN-CT043-S</v>
          </cell>
        </row>
        <row r="9964">
          <cell r="A9964" t="str">
            <v>TRN-CT044-S</v>
          </cell>
        </row>
        <row r="9965">
          <cell r="A9965" t="str">
            <v>TRN-CT045-S</v>
          </cell>
        </row>
        <row r="9966">
          <cell r="A9966" t="str">
            <v>TRN-CT046-S</v>
          </cell>
        </row>
        <row r="9967">
          <cell r="A9967" t="str">
            <v>TRN-CT047-S</v>
          </cell>
        </row>
        <row r="9968">
          <cell r="A9968" t="str">
            <v>TRN-CT048-S</v>
          </cell>
        </row>
        <row r="9969">
          <cell r="A9969" t="str">
            <v>TRN-CT049-S</v>
          </cell>
        </row>
        <row r="9970">
          <cell r="A9970" t="str">
            <v>TRN-CT050-S</v>
          </cell>
        </row>
        <row r="9971">
          <cell r="A9971" t="str">
            <v>TRN-CT051-S</v>
          </cell>
        </row>
        <row r="9972">
          <cell r="A9972" t="str">
            <v>TRN-CT052-S</v>
          </cell>
        </row>
        <row r="9973">
          <cell r="A9973" t="str">
            <v>TRN-CT053-S</v>
          </cell>
        </row>
        <row r="9974">
          <cell r="A9974" t="str">
            <v>TRN-CT054-S</v>
          </cell>
        </row>
        <row r="9975">
          <cell r="A9975" t="str">
            <v>TRN-CT055-S</v>
          </cell>
        </row>
        <row r="9976">
          <cell r="A9976" t="str">
            <v>TRN-CT056-S</v>
          </cell>
        </row>
        <row r="9977">
          <cell r="A9977" t="str">
            <v>TRN-CT057-S</v>
          </cell>
        </row>
        <row r="9978">
          <cell r="A9978" t="str">
            <v>TRN-CT058-S</v>
          </cell>
        </row>
        <row r="9979">
          <cell r="A9979" t="str">
            <v>TRN-CT059-S</v>
          </cell>
        </row>
        <row r="9980">
          <cell r="A9980" t="str">
            <v>TRN-CT060-S</v>
          </cell>
        </row>
        <row r="9981">
          <cell r="A9981" t="str">
            <v>TRN-CT061-S</v>
          </cell>
        </row>
        <row r="9982">
          <cell r="A9982" t="str">
            <v>TRN-CT062-S</v>
          </cell>
        </row>
        <row r="9983">
          <cell r="A9983" t="str">
            <v>TRN-CT063-S</v>
          </cell>
        </row>
        <row r="9984">
          <cell r="A9984" t="str">
            <v>TRN-CT064-S</v>
          </cell>
        </row>
        <row r="9985">
          <cell r="A9985" t="str">
            <v>TRN-CT065-S</v>
          </cell>
        </row>
        <row r="9986">
          <cell r="A9986" t="str">
            <v>TRN-CT066-S</v>
          </cell>
        </row>
        <row r="9987">
          <cell r="A9987" t="str">
            <v>TRN-CT067-S</v>
          </cell>
        </row>
        <row r="9988">
          <cell r="A9988" t="str">
            <v>TRN-CT068-S</v>
          </cell>
        </row>
        <row r="9989">
          <cell r="A9989" t="str">
            <v>TRN-CT069-S</v>
          </cell>
        </row>
        <row r="9990">
          <cell r="A9990" t="str">
            <v>TRN-CT070-S</v>
          </cell>
        </row>
        <row r="9991">
          <cell r="A9991" t="str">
            <v>TRN-CT071-S</v>
          </cell>
        </row>
        <row r="9992">
          <cell r="A9992" t="str">
            <v>TRN-CT072-S</v>
          </cell>
        </row>
        <row r="9993">
          <cell r="A9993" t="str">
            <v>TRN-CT073-S</v>
          </cell>
        </row>
        <row r="9994">
          <cell r="A9994" t="str">
            <v>TRN-CT074-S</v>
          </cell>
        </row>
        <row r="9995">
          <cell r="A9995" t="str">
            <v>TRN-CT075-S</v>
          </cell>
        </row>
        <row r="9996">
          <cell r="A9996" t="str">
            <v>TRN-CT076-S</v>
          </cell>
        </row>
        <row r="9997">
          <cell r="A9997" t="str">
            <v>TRN-CT077-S</v>
          </cell>
        </row>
        <row r="9998">
          <cell r="A9998" t="str">
            <v>TRN-CT078-S</v>
          </cell>
        </row>
        <row r="9999">
          <cell r="A9999" t="str">
            <v>TRN-CT079-S</v>
          </cell>
        </row>
        <row r="10000">
          <cell r="A10000" t="str">
            <v>TRN-CT080-S</v>
          </cell>
        </row>
        <row r="10001">
          <cell r="A10001" t="str">
            <v>TRN-CT081-S</v>
          </cell>
        </row>
        <row r="10002">
          <cell r="A10002" t="str">
            <v>TRN-CT082-S</v>
          </cell>
        </row>
        <row r="10003">
          <cell r="A10003" t="str">
            <v>TRN-CT083-S</v>
          </cell>
        </row>
        <row r="10004">
          <cell r="A10004" t="str">
            <v>TRN-CT084-S</v>
          </cell>
        </row>
        <row r="10005">
          <cell r="A10005" t="str">
            <v>TRN-CT085-S</v>
          </cell>
        </row>
        <row r="10006">
          <cell r="A10006" t="str">
            <v>TRN-CT086-S</v>
          </cell>
        </row>
        <row r="10007">
          <cell r="A10007" t="str">
            <v>TRN-CT087-S</v>
          </cell>
        </row>
        <row r="10008">
          <cell r="A10008" t="str">
            <v>TRN-CT088-S</v>
          </cell>
        </row>
        <row r="10009">
          <cell r="A10009" t="str">
            <v>TRN-CT089-S</v>
          </cell>
        </row>
        <row r="10010">
          <cell r="A10010" t="str">
            <v>TRN-CT090-S</v>
          </cell>
        </row>
        <row r="10011">
          <cell r="A10011" t="str">
            <v>TRN-CT091-S</v>
          </cell>
        </row>
        <row r="10012">
          <cell r="A10012" t="str">
            <v>TRN-CT092-S</v>
          </cell>
        </row>
        <row r="10013">
          <cell r="A10013" t="str">
            <v>TRN-CT093-S</v>
          </cell>
        </row>
        <row r="10014">
          <cell r="A10014" t="str">
            <v>TRN-CT094-S</v>
          </cell>
        </row>
        <row r="10015">
          <cell r="A10015" t="str">
            <v>TRN-CT095-S</v>
          </cell>
        </row>
        <row r="10016">
          <cell r="A10016" t="str">
            <v>TRN-CT096-S</v>
          </cell>
        </row>
        <row r="10017">
          <cell r="A10017" t="str">
            <v>TRN-CT097-S</v>
          </cell>
        </row>
        <row r="10018">
          <cell r="A10018" t="str">
            <v>TRN-CT098-S</v>
          </cell>
        </row>
        <row r="10019">
          <cell r="A10019" t="str">
            <v>TRN-CT099-S</v>
          </cell>
        </row>
        <row r="10020">
          <cell r="A10020" t="str">
            <v>TRN-CT100-S</v>
          </cell>
        </row>
        <row r="10021">
          <cell r="A10021" t="str">
            <v>TRN-CT101-S</v>
          </cell>
        </row>
        <row r="10022">
          <cell r="A10022" t="str">
            <v>TRN-CT102-S</v>
          </cell>
        </row>
        <row r="10023">
          <cell r="A10023" t="str">
            <v>TRN-CT103-S</v>
          </cell>
        </row>
        <row r="10024">
          <cell r="A10024" t="str">
            <v>TRN-CT104-S</v>
          </cell>
        </row>
        <row r="10025">
          <cell r="A10025" t="str">
            <v>TRN-CT105-S</v>
          </cell>
        </row>
        <row r="10026">
          <cell r="A10026" t="str">
            <v>TRN-CT106-S</v>
          </cell>
        </row>
        <row r="10027">
          <cell r="A10027" t="str">
            <v>TRN-CT107-S</v>
          </cell>
        </row>
        <row r="10028">
          <cell r="A10028" t="str">
            <v>TRN-CT108-S</v>
          </cell>
        </row>
        <row r="10029">
          <cell r="A10029" t="str">
            <v>TRN-CT109-S</v>
          </cell>
        </row>
        <row r="10030">
          <cell r="A10030" t="str">
            <v>TRN-CT110-S</v>
          </cell>
        </row>
        <row r="10031">
          <cell r="A10031" t="str">
            <v>TRN-CT111-S</v>
          </cell>
        </row>
        <row r="10032">
          <cell r="A10032" t="str">
            <v>TRN-CT112-S</v>
          </cell>
        </row>
        <row r="10033">
          <cell r="A10033" t="str">
            <v>TRN-CT113-S</v>
          </cell>
        </row>
        <row r="10034">
          <cell r="A10034" t="str">
            <v>TRN-CT114-S</v>
          </cell>
        </row>
        <row r="10035">
          <cell r="A10035" t="str">
            <v>TRN-CT115-S</v>
          </cell>
        </row>
        <row r="10036">
          <cell r="A10036" t="str">
            <v>TRN-CT116-S</v>
          </cell>
        </row>
        <row r="10037">
          <cell r="A10037" t="str">
            <v>TRN-CT117-S</v>
          </cell>
        </row>
        <row r="10038">
          <cell r="A10038" t="str">
            <v>TRN-CT118-S</v>
          </cell>
        </row>
        <row r="10039">
          <cell r="A10039" t="str">
            <v>TRN-CT119-S</v>
          </cell>
        </row>
        <row r="10040">
          <cell r="A10040" t="str">
            <v>TRN-CT120-S</v>
          </cell>
        </row>
        <row r="10041">
          <cell r="A10041" t="str">
            <v>TRN-CT121-S</v>
          </cell>
        </row>
        <row r="10042">
          <cell r="A10042" t="str">
            <v>TRN-CT122-S</v>
          </cell>
        </row>
        <row r="10043">
          <cell r="A10043" t="str">
            <v>TRN-CT123-S</v>
          </cell>
        </row>
        <row r="10044">
          <cell r="A10044" t="str">
            <v>TRN-CT124-S</v>
          </cell>
        </row>
        <row r="10045">
          <cell r="A10045" t="str">
            <v>TRN-CT125-S</v>
          </cell>
        </row>
        <row r="10046">
          <cell r="A10046" t="str">
            <v>TRN-CT126-S</v>
          </cell>
        </row>
        <row r="10047">
          <cell r="A10047" t="str">
            <v>TRN-CT127-S</v>
          </cell>
        </row>
        <row r="10048">
          <cell r="A10048" t="str">
            <v>TRN-CT128-S</v>
          </cell>
        </row>
        <row r="10049">
          <cell r="A10049" t="str">
            <v>TRN-CT129-S</v>
          </cell>
        </row>
        <row r="10050">
          <cell r="A10050" t="str">
            <v>TRN-CT130-S</v>
          </cell>
        </row>
        <row r="10051">
          <cell r="A10051" t="str">
            <v>TRN-CT131-S</v>
          </cell>
        </row>
        <row r="10052">
          <cell r="A10052" t="str">
            <v>TRN-CT132-S</v>
          </cell>
        </row>
        <row r="10053">
          <cell r="A10053" t="str">
            <v>TRN-CT133-S</v>
          </cell>
        </row>
        <row r="10054">
          <cell r="A10054" t="str">
            <v>TRN-CT134-S</v>
          </cell>
        </row>
        <row r="10055">
          <cell r="A10055" t="str">
            <v>TRN-CT135-S</v>
          </cell>
        </row>
        <row r="10056">
          <cell r="A10056" t="str">
            <v>TRN-CT136-S</v>
          </cell>
        </row>
        <row r="10057">
          <cell r="A10057" t="str">
            <v>TRN-CT137-S</v>
          </cell>
        </row>
        <row r="10058">
          <cell r="A10058" t="str">
            <v>TRN-CT138-S</v>
          </cell>
        </row>
        <row r="10059">
          <cell r="A10059" t="str">
            <v>TRN-CT139-S</v>
          </cell>
        </row>
        <row r="10060">
          <cell r="A10060" t="str">
            <v>TRN-CT140-S</v>
          </cell>
        </row>
        <row r="10061">
          <cell r="A10061" t="str">
            <v>TRN-CT141-S</v>
          </cell>
        </row>
        <row r="10062">
          <cell r="A10062" t="str">
            <v>TRN-CT142-S</v>
          </cell>
        </row>
        <row r="10063">
          <cell r="A10063" t="str">
            <v>TRN-CT143-S</v>
          </cell>
        </row>
        <row r="10064">
          <cell r="A10064" t="str">
            <v>TRN-CT144-S</v>
          </cell>
        </row>
        <row r="10065">
          <cell r="A10065" t="str">
            <v>TRN-CT145-S</v>
          </cell>
        </row>
        <row r="10066">
          <cell r="A10066" t="str">
            <v>TRN-CT146-S</v>
          </cell>
        </row>
        <row r="10067">
          <cell r="A10067" t="str">
            <v>TRN-CT147-S</v>
          </cell>
        </row>
        <row r="10068">
          <cell r="A10068" t="str">
            <v>TRN-CT148-S</v>
          </cell>
        </row>
        <row r="10069">
          <cell r="A10069" t="str">
            <v>TRN-CT149-S</v>
          </cell>
        </row>
        <row r="10070">
          <cell r="A10070" t="str">
            <v>TRN-CT150-S</v>
          </cell>
        </row>
        <row r="10071">
          <cell r="A10071" t="str">
            <v>TRN-CTB002-S</v>
          </cell>
        </row>
        <row r="10072">
          <cell r="A10072" t="str">
            <v>TRN-CTB003-S</v>
          </cell>
        </row>
        <row r="10073">
          <cell r="A10073" t="str">
            <v>TRN-CTB004-S</v>
          </cell>
        </row>
        <row r="10074">
          <cell r="A10074" t="str">
            <v>TRN-CTB005-S</v>
          </cell>
        </row>
        <row r="10075">
          <cell r="A10075" t="str">
            <v>TRN-CTB006-S</v>
          </cell>
        </row>
        <row r="10076">
          <cell r="A10076" t="str">
            <v>TRN-CTB007-S</v>
          </cell>
        </row>
        <row r="10077">
          <cell r="A10077" t="str">
            <v>TRN-CTB008-S</v>
          </cell>
        </row>
        <row r="10078">
          <cell r="A10078" t="str">
            <v>TRN-CTB101A-S</v>
          </cell>
        </row>
        <row r="10079">
          <cell r="A10079" t="str">
            <v>TRN-CTB101B-S</v>
          </cell>
        </row>
        <row r="10080">
          <cell r="A10080" t="str">
            <v>TRN-CTB101C-S</v>
          </cell>
        </row>
        <row r="10081">
          <cell r="A10081" t="str">
            <v>TRN-CTB101-S</v>
          </cell>
        </row>
        <row r="10082">
          <cell r="A10082" t="str">
            <v>TRN-CTB102A-S</v>
          </cell>
        </row>
        <row r="10083">
          <cell r="A10083" t="str">
            <v>TRN-CTB102C-S</v>
          </cell>
        </row>
        <row r="10084">
          <cell r="A10084" t="str">
            <v>TRN-CTB102D-S</v>
          </cell>
        </row>
        <row r="10085">
          <cell r="A10085" t="str">
            <v>TRN-CTB102-S</v>
          </cell>
        </row>
        <row r="10086">
          <cell r="A10086" t="str">
            <v>TRN-CTB103A-S</v>
          </cell>
        </row>
        <row r="10087">
          <cell r="A10087" t="str">
            <v>TRN-CTB103C-S</v>
          </cell>
        </row>
        <row r="10088">
          <cell r="A10088" t="str">
            <v>TRN-CTB103D-S</v>
          </cell>
        </row>
        <row r="10089">
          <cell r="A10089" t="str">
            <v>TRN-CTB103F-S</v>
          </cell>
        </row>
        <row r="10090">
          <cell r="A10090" t="str">
            <v>TRN-CTB103-S</v>
          </cell>
        </row>
        <row r="10091">
          <cell r="A10091" t="str">
            <v>TRN-CTB104A-S</v>
          </cell>
        </row>
        <row r="10092">
          <cell r="A10092" t="str">
            <v>TRN-CTB104C-S</v>
          </cell>
        </row>
        <row r="10093">
          <cell r="A10093" t="str">
            <v>TRN-CTB104D-S</v>
          </cell>
        </row>
        <row r="10094">
          <cell r="A10094" t="str">
            <v>TRN-CTB104-S</v>
          </cell>
        </row>
        <row r="10095">
          <cell r="A10095" t="str">
            <v>TRN-CTB106A-S</v>
          </cell>
        </row>
        <row r="10096">
          <cell r="A10096" t="str">
            <v>TRN-CTB106C-S</v>
          </cell>
        </row>
        <row r="10097">
          <cell r="A10097" t="str">
            <v>TRN-CTB106D-S</v>
          </cell>
        </row>
        <row r="10098">
          <cell r="A10098" t="str">
            <v>TRN-CTB106-S</v>
          </cell>
        </row>
        <row r="10099">
          <cell r="A10099" t="str">
            <v>TRN-CTB107-S</v>
          </cell>
        </row>
        <row r="10100">
          <cell r="A10100" t="str">
            <v>TRN-CTC101A-S</v>
          </cell>
        </row>
        <row r="10101">
          <cell r="A10101" t="str">
            <v>TRN-CTC101C-S</v>
          </cell>
        </row>
        <row r="10102">
          <cell r="A10102" t="str">
            <v>TRN-CTC101D-S</v>
          </cell>
        </row>
        <row r="10103">
          <cell r="A10103" t="str">
            <v>TRN-CTC101-S</v>
          </cell>
        </row>
        <row r="10104">
          <cell r="A10104" t="str">
            <v>TRN-CTC102A-S</v>
          </cell>
        </row>
        <row r="10105">
          <cell r="A10105" t="str">
            <v>TRN-CTC102C-S</v>
          </cell>
        </row>
        <row r="10106">
          <cell r="A10106" t="str">
            <v>TRN-CTC102D-S</v>
          </cell>
        </row>
        <row r="10107">
          <cell r="A10107" t="str">
            <v>TRN-CTC102-S</v>
          </cell>
        </row>
        <row r="10108">
          <cell r="A10108" t="str">
            <v>TRN-CTC103A-S</v>
          </cell>
        </row>
        <row r="10109">
          <cell r="A10109" t="str">
            <v>TRN-CTC103C-S</v>
          </cell>
        </row>
        <row r="10110">
          <cell r="A10110" t="str">
            <v>TRN-CTC103D-S</v>
          </cell>
        </row>
        <row r="10111">
          <cell r="A10111" t="str">
            <v>TRN-CTC103-S</v>
          </cell>
        </row>
        <row r="10112">
          <cell r="A10112" t="str">
            <v>TRN-CTC104A-S</v>
          </cell>
        </row>
        <row r="10113">
          <cell r="A10113" t="str">
            <v>TRN-CTC104C-S</v>
          </cell>
        </row>
        <row r="10114">
          <cell r="A10114" t="str">
            <v>TRN-CTC104D-S</v>
          </cell>
        </row>
        <row r="10115">
          <cell r="A10115" t="str">
            <v>TRN-CTC104-S</v>
          </cell>
        </row>
        <row r="10116">
          <cell r="A10116" t="str">
            <v>TRN-CTC105A-S</v>
          </cell>
        </row>
        <row r="10117">
          <cell r="A10117" t="str">
            <v>TRN-CTC105C-S</v>
          </cell>
        </row>
        <row r="10118">
          <cell r="A10118" t="str">
            <v>TRN-CTC105D-S</v>
          </cell>
        </row>
        <row r="10119">
          <cell r="A10119" t="str">
            <v>TRN-CTC105-S</v>
          </cell>
        </row>
        <row r="10120">
          <cell r="A10120" t="str">
            <v>TRN-CTC106A-S</v>
          </cell>
        </row>
        <row r="10121">
          <cell r="A10121" t="str">
            <v>TRN-CTC106C-S</v>
          </cell>
        </row>
        <row r="10122">
          <cell r="A10122" t="str">
            <v>TRN-CTC106D-S</v>
          </cell>
        </row>
        <row r="10123">
          <cell r="A10123" t="str">
            <v>TRN-CTC106-S</v>
          </cell>
        </row>
        <row r="10124">
          <cell r="A10124" t="str">
            <v>TRN-CTC107A-S</v>
          </cell>
        </row>
        <row r="10125">
          <cell r="A10125" t="str">
            <v>TRN-CTC107C-S</v>
          </cell>
        </row>
        <row r="10126">
          <cell r="A10126" t="str">
            <v>TRN-CTC107D-S</v>
          </cell>
        </row>
        <row r="10127">
          <cell r="A10127" t="str">
            <v>TRN-CTC107-S</v>
          </cell>
        </row>
        <row r="10128">
          <cell r="A10128" t="str">
            <v>TRN-CTC108A-S</v>
          </cell>
        </row>
        <row r="10129">
          <cell r="A10129" t="str">
            <v>TRN-CTC108C-S</v>
          </cell>
        </row>
        <row r="10130">
          <cell r="A10130" t="str">
            <v>TRN-CTC108D-S</v>
          </cell>
        </row>
        <row r="10131">
          <cell r="A10131" t="str">
            <v>TRN-CTC108-S</v>
          </cell>
        </row>
        <row r="10132">
          <cell r="A10132" t="str">
            <v>TRN-CTC109A-S</v>
          </cell>
        </row>
        <row r="10133">
          <cell r="A10133" t="str">
            <v>TRN-CTC109C-S</v>
          </cell>
        </row>
        <row r="10134">
          <cell r="A10134" t="str">
            <v>TRN-CTC109D-S</v>
          </cell>
        </row>
        <row r="10135">
          <cell r="A10135" t="str">
            <v>TRN-CTC109-S</v>
          </cell>
        </row>
        <row r="10136">
          <cell r="A10136" t="str">
            <v>TRN-CTC110A-S</v>
          </cell>
        </row>
        <row r="10137">
          <cell r="A10137" t="str">
            <v>TRN-CTC110C-S</v>
          </cell>
        </row>
        <row r="10138">
          <cell r="A10138" t="str">
            <v>TRN-CTC110D-S</v>
          </cell>
        </row>
        <row r="10139">
          <cell r="A10139" t="str">
            <v>TRN-CTC110-S</v>
          </cell>
        </row>
        <row r="10140">
          <cell r="A10140" t="str">
            <v>TRN-CTC111A-S</v>
          </cell>
        </row>
        <row r="10141">
          <cell r="A10141" t="str">
            <v>TRN-CTC111C-S</v>
          </cell>
        </row>
        <row r="10142">
          <cell r="A10142" t="str">
            <v>TRN-CTC111D-S</v>
          </cell>
        </row>
        <row r="10143">
          <cell r="A10143" t="str">
            <v>TRN-CTC111-S</v>
          </cell>
        </row>
        <row r="10144">
          <cell r="A10144" t="str">
            <v>TRN-CTC112A-S</v>
          </cell>
        </row>
        <row r="10145">
          <cell r="A10145" t="str">
            <v>TRN-CTC112C-S</v>
          </cell>
        </row>
        <row r="10146">
          <cell r="A10146" t="str">
            <v>TRN-CTC112D-S</v>
          </cell>
        </row>
        <row r="10147">
          <cell r="A10147" t="str">
            <v>TRN-CTC112-S</v>
          </cell>
        </row>
        <row r="10148">
          <cell r="A10148" t="str">
            <v>TRN-CTC113A-S</v>
          </cell>
        </row>
        <row r="10149">
          <cell r="A10149" t="str">
            <v>TRN-CTC113C-S</v>
          </cell>
        </row>
        <row r="10150">
          <cell r="A10150" t="str">
            <v>TRN-CTC113D-S</v>
          </cell>
        </row>
        <row r="10151">
          <cell r="A10151" t="str">
            <v>TRN-CTC113-S</v>
          </cell>
        </row>
        <row r="10152">
          <cell r="A10152" t="str">
            <v>TRN-CTC114A-S</v>
          </cell>
        </row>
        <row r="10153">
          <cell r="A10153" t="str">
            <v>TRN-CTC114C-S</v>
          </cell>
        </row>
        <row r="10154">
          <cell r="A10154" t="str">
            <v>TRN-CTC114D-S</v>
          </cell>
        </row>
        <row r="10155">
          <cell r="A10155" t="str">
            <v>TRN-CTC114-S</v>
          </cell>
        </row>
        <row r="10156">
          <cell r="A10156" t="str">
            <v>TRN-CTC115A-S</v>
          </cell>
        </row>
        <row r="10157">
          <cell r="A10157" t="str">
            <v>TRN-CTC115C-S</v>
          </cell>
        </row>
        <row r="10158">
          <cell r="A10158" t="str">
            <v>TRN-CTC115D-S</v>
          </cell>
        </row>
        <row r="10159">
          <cell r="A10159" t="str">
            <v>TRN-CTC115-S</v>
          </cell>
        </row>
        <row r="10160">
          <cell r="A10160" t="str">
            <v>TRN-CTC116A-S</v>
          </cell>
        </row>
        <row r="10161">
          <cell r="A10161" t="str">
            <v>TRN-CTC116C-S</v>
          </cell>
        </row>
        <row r="10162">
          <cell r="A10162" t="str">
            <v>TRN-CTC116D-S</v>
          </cell>
        </row>
        <row r="10163">
          <cell r="A10163" t="str">
            <v>TRN-CTC116-S</v>
          </cell>
        </row>
        <row r="10164">
          <cell r="A10164" t="str">
            <v>TRN-CTC117A-S</v>
          </cell>
        </row>
        <row r="10165">
          <cell r="A10165" t="str">
            <v>TRN-CTC117C-S</v>
          </cell>
        </row>
        <row r="10166">
          <cell r="A10166" t="str">
            <v>TRN-CTC117D-S</v>
          </cell>
        </row>
        <row r="10167">
          <cell r="A10167" t="str">
            <v>TRN-CTC117-S</v>
          </cell>
        </row>
        <row r="10168">
          <cell r="A10168" t="str">
            <v>TRN-CTC118A-S</v>
          </cell>
        </row>
        <row r="10169">
          <cell r="A10169" t="str">
            <v>TRN-CTC118C-S</v>
          </cell>
        </row>
        <row r="10170">
          <cell r="A10170" t="str">
            <v>TRN-CTC118D-S</v>
          </cell>
        </row>
        <row r="10171">
          <cell r="A10171" t="str">
            <v>TRN-CTC118-S</v>
          </cell>
        </row>
        <row r="10172">
          <cell r="A10172" t="str">
            <v>TRN-CTC119A-S</v>
          </cell>
        </row>
        <row r="10173">
          <cell r="A10173" t="str">
            <v>TRN-CTC119C-S</v>
          </cell>
        </row>
        <row r="10174">
          <cell r="A10174" t="str">
            <v>TRN-CTC119D-S</v>
          </cell>
        </row>
        <row r="10175">
          <cell r="A10175" t="str">
            <v>TRN-CTC119-S</v>
          </cell>
        </row>
        <row r="10176">
          <cell r="A10176" t="str">
            <v>TRN-CTCS1-S</v>
          </cell>
        </row>
        <row r="10177">
          <cell r="A10177" t="str">
            <v>TRN-CTCS2-S</v>
          </cell>
        </row>
        <row r="10178">
          <cell r="A10178" t="str">
            <v>TRN-CTCS3-S</v>
          </cell>
        </row>
        <row r="10179">
          <cell r="A10179" t="str">
            <v>TRN-CTCS4-S</v>
          </cell>
        </row>
        <row r="10180">
          <cell r="A10180" t="str">
            <v>TRN-CTH101-S</v>
          </cell>
        </row>
        <row r="10181">
          <cell r="A10181" t="str">
            <v>TRN-CTS101-S</v>
          </cell>
        </row>
        <row r="10182">
          <cell r="A10182" t="str">
            <v>TRN-CTS102-S</v>
          </cell>
        </row>
        <row r="10183">
          <cell r="A10183" t="str">
            <v>TRN-CTS103-S</v>
          </cell>
        </row>
        <row r="10184">
          <cell r="A10184" t="str">
            <v>TRN-CTS104-S</v>
          </cell>
        </row>
        <row r="10185">
          <cell r="A10185" t="str">
            <v>TRN-CTU001-S</v>
          </cell>
        </row>
        <row r="10186">
          <cell r="A10186" t="str">
            <v>TRN-CTU002-S</v>
          </cell>
        </row>
        <row r="10187">
          <cell r="A10187" t="str">
            <v>TRN-CTU003-S</v>
          </cell>
        </row>
        <row r="10188">
          <cell r="A10188" t="str">
            <v>TRN-CTU004-S</v>
          </cell>
        </row>
        <row r="10189">
          <cell r="A10189" t="str">
            <v>TRN-CTU005-S</v>
          </cell>
        </row>
        <row r="10190">
          <cell r="A10190" t="str">
            <v>TRN-CTU006-S</v>
          </cell>
        </row>
        <row r="10191">
          <cell r="A10191" t="str">
            <v>TRN-CTU007-S</v>
          </cell>
        </row>
        <row r="10192">
          <cell r="A10192" t="str">
            <v>TRN-CTU008-S</v>
          </cell>
        </row>
        <row r="10193">
          <cell r="A10193" t="str">
            <v>TRN-CTU009-S</v>
          </cell>
        </row>
        <row r="10194">
          <cell r="A10194" t="str">
            <v>TRN-CTU010-S</v>
          </cell>
        </row>
        <row r="10195">
          <cell r="A10195" t="str">
            <v>TRN-CTU011-S</v>
          </cell>
        </row>
        <row r="10196">
          <cell r="A10196" t="str">
            <v>TRN-CTU012-S</v>
          </cell>
        </row>
        <row r="10197">
          <cell r="A10197" t="str">
            <v>TRN-CTU013-S</v>
          </cell>
        </row>
        <row r="10198">
          <cell r="A10198" t="str">
            <v>TRN-CTU014-S</v>
          </cell>
        </row>
        <row r="10199">
          <cell r="A10199" t="str">
            <v>TRN-CTU015-S</v>
          </cell>
        </row>
        <row r="10200">
          <cell r="A10200" t="str">
            <v>TRN-CTU016-S</v>
          </cell>
        </row>
        <row r="10201">
          <cell r="A10201" t="str">
            <v>TRN-CTU017-S</v>
          </cell>
        </row>
        <row r="10202">
          <cell r="A10202" t="str">
            <v>TRN-CTU018-S</v>
          </cell>
        </row>
        <row r="10203">
          <cell r="A10203" t="str">
            <v>TRN-CTU019-S</v>
          </cell>
        </row>
        <row r="10204">
          <cell r="A10204" t="str">
            <v>TRN-CTU020-S</v>
          </cell>
        </row>
        <row r="10205">
          <cell r="A10205" t="str">
            <v>TRN-CTU021-S</v>
          </cell>
        </row>
        <row r="10206">
          <cell r="A10206" t="str">
            <v>TRN-CTU022-S</v>
          </cell>
        </row>
        <row r="10207">
          <cell r="A10207" t="str">
            <v>TRN-CTU023-S</v>
          </cell>
        </row>
        <row r="10208">
          <cell r="A10208" t="str">
            <v>TRN-CTU024-S</v>
          </cell>
        </row>
        <row r="10209">
          <cell r="A10209" t="str">
            <v>TRN-CTU025-S</v>
          </cell>
        </row>
        <row r="10210">
          <cell r="A10210" t="str">
            <v>TRN-CTU026-S</v>
          </cell>
        </row>
        <row r="10211">
          <cell r="A10211" t="str">
            <v>TRN-CTU027-S</v>
          </cell>
        </row>
        <row r="10212">
          <cell r="A10212" t="str">
            <v>TRN-CTU028-S</v>
          </cell>
        </row>
        <row r="10213">
          <cell r="A10213" t="str">
            <v>TRN-CTU029-S</v>
          </cell>
        </row>
        <row r="10214">
          <cell r="A10214" t="str">
            <v>TRN-CTU030-S</v>
          </cell>
        </row>
        <row r="10215">
          <cell r="A10215" t="str">
            <v>TRN-CTU031-S</v>
          </cell>
        </row>
        <row r="10216">
          <cell r="A10216" t="str">
            <v>TRN-CTU032-S</v>
          </cell>
        </row>
        <row r="10217">
          <cell r="A10217" t="str">
            <v>TRN-CTU033-S</v>
          </cell>
        </row>
        <row r="10218">
          <cell r="A10218" t="str">
            <v>TRN-CTU034-S</v>
          </cell>
        </row>
        <row r="10219">
          <cell r="A10219" t="str">
            <v>TRN-CTU035-S</v>
          </cell>
        </row>
        <row r="10220">
          <cell r="A10220" t="str">
            <v>TRN-CTU036-S</v>
          </cell>
        </row>
        <row r="10221">
          <cell r="A10221" t="str">
            <v>TRN-CTU037-S</v>
          </cell>
        </row>
        <row r="10222">
          <cell r="A10222" t="str">
            <v>TRN-CTU038-S</v>
          </cell>
        </row>
        <row r="10223">
          <cell r="A10223" t="str">
            <v>TRN-CTU039-S</v>
          </cell>
        </row>
        <row r="10224">
          <cell r="A10224" t="str">
            <v>TRN-CTU040-S</v>
          </cell>
        </row>
        <row r="10225">
          <cell r="A10225" t="str">
            <v>TRN-CTU041-S</v>
          </cell>
        </row>
        <row r="10226">
          <cell r="A10226" t="str">
            <v>TRN-CTU042-S</v>
          </cell>
        </row>
        <row r="10227">
          <cell r="A10227" t="str">
            <v>TRN-CTU043-S</v>
          </cell>
        </row>
        <row r="10228">
          <cell r="A10228" t="str">
            <v>TRN-CTU044-S</v>
          </cell>
        </row>
        <row r="10229">
          <cell r="A10229" t="str">
            <v>TRN-CTU045-S</v>
          </cell>
        </row>
        <row r="10230">
          <cell r="A10230" t="str">
            <v>TRN-CTU046-S</v>
          </cell>
        </row>
        <row r="10231">
          <cell r="A10231" t="str">
            <v>TRN-CTU047-S</v>
          </cell>
        </row>
        <row r="10232">
          <cell r="A10232" t="str">
            <v>TRN-CTU048-S</v>
          </cell>
        </row>
        <row r="10233">
          <cell r="A10233" t="str">
            <v>TRN-CTU049-S</v>
          </cell>
        </row>
        <row r="10234">
          <cell r="A10234" t="str">
            <v>TRN-CTU050-S</v>
          </cell>
        </row>
        <row r="10235">
          <cell r="A10235" t="str">
            <v>TRN-CTU051-S</v>
          </cell>
        </row>
        <row r="10236">
          <cell r="A10236" t="str">
            <v>TRN-CTU052-S</v>
          </cell>
        </row>
        <row r="10237">
          <cell r="A10237" t="str">
            <v>TRN-CTU053-S</v>
          </cell>
        </row>
        <row r="10238">
          <cell r="A10238" t="str">
            <v>TRN-CTU054-S</v>
          </cell>
        </row>
        <row r="10239">
          <cell r="A10239" t="str">
            <v>TRN-CTU055-S</v>
          </cell>
        </row>
        <row r="10240">
          <cell r="A10240" t="str">
            <v>TRN-CTU056-S</v>
          </cell>
        </row>
        <row r="10241">
          <cell r="A10241" t="str">
            <v>TRN-CTU057-S</v>
          </cell>
        </row>
        <row r="10242">
          <cell r="A10242" t="str">
            <v>TRN-CTU058-S</v>
          </cell>
        </row>
        <row r="10243">
          <cell r="A10243" t="str">
            <v>TRN-CTU059-S</v>
          </cell>
        </row>
        <row r="10244">
          <cell r="A10244" t="str">
            <v>TRN-CTU060-S</v>
          </cell>
        </row>
        <row r="10245">
          <cell r="A10245" t="str">
            <v>TRN-CTU061-S</v>
          </cell>
        </row>
        <row r="10246">
          <cell r="A10246" t="str">
            <v>TRN-CTU062-S</v>
          </cell>
        </row>
        <row r="10247">
          <cell r="A10247" t="str">
            <v>TRN-CTU063-S</v>
          </cell>
        </row>
        <row r="10248">
          <cell r="A10248" t="str">
            <v>TRN-CTU064-S</v>
          </cell>
        </row>
        <row r="10249">
          <cell r="A10249" t="str">
            <v>TRN-D100-S</v>
          </cell>
        </row>
        <row r="10250">
          <cell r="A10250" t="str">
            <v>TRN-D100-T</v>
          </cell>
        </row>
        <row r="10251">
          <cell r="A10251" t="str">
            <v>TRN-D1CUSTOM-S</v>
          </cell>
        </row>
        <row r="10252">
          <cell r="A10252" t="str">
            <v>TRN-D2022-S</v>
          </cell>
        </row>
        <row r="10253">
          <cell r="A10253" t="str">
            <v>TRN-D2022-T</v>
          </cell>
        </row>
        <row r="10254">
          <cell r="A10254" t="str">
            <v>TRN-D2023-S</v>
          </cell>
        </row>
        <row r="10255">
          <cell r="A10255" t="str">
            <v>TRN-D2023-T</v>
          </cell>
        </row>
        <row r="10256">
          <cell r="A10256" t="str">
            <v>TRN-D2024-S</v>
          </cell>
        </row>
        <row r="10257">
          <cell r="A10257" t="str">
            <v>TRN-D2024-T</v>
          </cell>
        </row>
        <row r="10258">
          <cell r="A10258" t="str">
            <v>TRN-D2025-S</v>
          </cell>
        </row>
        <row r="10259">
          <cell r="A10259" t="str">
            <v>TRN-D2025-T</v>
          </cell>
        </row>
        <row r="10260">
          <cell r="A10260" t="str">
            <v>TRN-D2026-S</v>
          </cell>
        </row>
        <row r="10261">
          <cell r="A10261" t="str">
            <v>TRN-D2026-T</v>
          </cell>
        </row>
        <row r="10262">
          <cell r="A10262" t="str">
            <v>TRN-D2027-S</v>
          </cell>
        </row>
        <row r="10263">
          <cell r="A10263" t="str">
            <v>TRN-D2027-T</v>
          </cell>
        </row>
        <row r="10264">
          <cell r="A10264" t="str">
            <v>TRN-D2028-S</v>
          </cell>
        </row>
        <row r="10265">
          <cell r="A10265" t="str">
            <v>TRN-D2028-T</v>
          </cell>
        </row>
        <row r="10266">
          <cell r="A10266" t="str">
            <v>TRN-D2029-S</v>
          </cell>
        </row>
        <row r="10267">
          <cell r="A10267" t="str">
            <v>TRN-D2029-T</v>
          </cell>
        </row>
        <row r="10268">
          <cell r="A10268" t="str">
            <v>TRN-D2030-S</v>
          </cell>
        </row>
        <row r="10269">
          <cell r="A10269" t="str">
            <v>TRN-D2030-T</v>
          </cell>
        </row>
        <row r="10270">
          <cell r="A10270" t="str">
            <v>TRN-D2031-CK</v>
          </cell>
        </row>
        <row r="10271">
          <cell r="A10271" t="str">
            <v>TRN-D2031-S</v>
          </cell>
        </row>
        <row r="10272">
          <cell r="A10272" t="str">
            <v>TRN-D2031-T</v>
          </cell>
        </row>
        <row r="10273">
          <cell r="A10273" t="str">
            <v>TRN-D2032-CK</v>
          </cell>
        </row>
        <row r="10274">
          <cell r="A10274" t="str">
            <v>TRN-D2032-S</v>
          </cell>
        </row>
        <row r="10275">
          <cell r="A10275" t="str">
            <v>TRN-D2032-T</v>
          </cell>
        </row>
        <row r="10276">
          <cell r="A10276" t="str">
            <v>TRN-D2033-CK</v>
          </cell>
        </row>
        <row r="10277">
          <cell r="A10277" t="str">
            <v>TRN-D2033-S</v>
          </cell>
        </row>
        <row r="10278">
          <cell r="A10278" t="str">
            <v>TRN-D2033-T</v>
          </cell>
        </row>
        <row r="10279">
          <cell r="A10279" t="str">
            <v>TRN-D2034-S</v>
          </cell>
        </row>
        <row r="10280">
          <cell r="A10280" t="str">
            <v>TRN-D2035-CK</v>
          </cell>
        </row>
        <row r="10281">
          <cell r="A10281" t="str">
            <v>TRN-D2035-S</v>
          </cell>
        </row>
        <row r="10282">
          <cell r="A10282" t="str">
            <v>TRN-D2035-T</v>
          </cell>
        </row>
        <row r="10283">
          <cell r="A10283" t="str">
            <v>TRN-D2036-CK</v>
          </cell>
        </row>
        <row r="10284">
          <cell r="A10284" t="str">
            <v>TRN-D2036-S</v>
          </cell>
        </row>
        <row r="10285">
          <cell r="A10285" t="str">
            <v>TRN-D2036-T</v>
          </cell>
        </row>
        <row r="10286">
          <cell r="A10286" t="str">
            <v>TRN-D2037-CK</v>
          </cell>
        </row>
        <row r="10287">
          <cell r="A10287" t="str">
            <v>TRN-D2037-S</v>
          </cell>
        </row>
        <row r="10288">
          <cell r="A10288" t="str">
            <v>TRN-D2037-T</v>
          </cell>
        </row>
        <row r="10289">
          <cell r="A10289" t="str">
            <v>TRN-D2038-CK</v>
          </cell>
        </row>
        <row r="10290">
          <cell r="A10290" t="str">
            <v>TRN-D2038-S</v>
          </cell>
        </row>
        <row r="10291">
          <cell r="A10291" t="str">
            <v>TRN-D2038-T</v>
          </cell>
        </row>
        <row r="10292">
          <cell r="A10292" t="str">
            <v>TRN-D2039-CK</v>
          </cell>
        </row>
        <row r="10293">
          <cell r="A10293" t="str">
            <v>TRN-D2039-S</v>
          </cell>
        </row>
        <row r="10294">
          <cell r="A10294" t="str">
            <v>TRN-D2039-T</v>
          </cell>
        </row>
        <row r="10295">
          <cell r="A10295" t="str">
            <v>TRN-D2040-CK</v>
          </cell>
        </row>
        <row r="10296">
          <cell r="A10296" t="str">
            <v>TRN-D2040-S</v>
          </cell>
        </row>
        <row r="10297">
          <cell r="A10297" t="str">
            <v>TRN-D2040-T</v>
          </cell>
        </row>
        <row r="10298">
          <cell r="A10298" t="str">
            <v>TRN-D2041-S</v>
          </cell>
        </row>
        <row r="10299">
          <cell r="A10299" t="str">
            <v>TRN-D2042-S</v>
          </cell>
        </row>
        <row r="10300">
          <cell r="A10300" t="str">
            <v>TRN-D2042-T</v>
          </cell>
        </row>
        <row r="10301">
          <cell r="A10301" t="str">
            <v>TRN-D2043-S</v>
          </cell>
        </row>
        <row r="10302">
          <cell r="A10302" t="str">
            <v>TRN-D2043-T</v>
          </cell>
        </row>
        <row r="10303">
          <cell r="A10303" t="str">
            <v>TRN-D2044-S</v>
          </cell>
        </row>
        <row r="10304">
          <cell r="A10304" t="str">
            <v>TRN-D2044-T</v>
          </cell>
        </row>
        <row r="10305">
          <cell r="A10305" t="str">
            <v>TRN-D2045-S</v>
          </cell>
        </row>
        <row r="10306">
          <cell r="A10306" t="str">
            <v>TRN-D2045-T</v>
          </cell>
        </row>
        <row r="10307">
          <cell r="A10307" t="str">
            <v>TRN-D2046-S</v>
          </cell>
        </row>
        <row r="10308">
          <cell r="A10308" t="str">
            <v>TRN-D2046-T</v>
          </cell>
        </row>
        <row r="10309">
          <cell r="A10309" t="str">
            <v>TRN-D2047-S</v>
          </cell>
        </row>
        <row r="10310">
          <cell r="A10310" t="str">
            <v>TRN-D2047-T</v>
          </cell>
        </row>
        <row r="10311">
          <cell r="A10311" t="str">
            <v>TRN-D2048-S</v>
          </cell>
        </row>
        <row r="10312">
          <cell r="A10312" t="str">
            <v>TRN-D2048-T</v>
          </cell>
        </row>
        <row r="10313">
          <cell r="A10313" t="str">
            <v>TRN-D2049-S</v>
          </cell>
        </row>
        <row r="10314">
          <cell r="A10314" t="str">
            <v>TRN-D2049-T</v>
          </cell>
        </row>
        <row r="10315">
          <cell r="A10315" t="str">
            <v>TRN-D2050-S</v>
          </cell>
        </row>
        <row r="10316">
          <cell r="A10316" t="str">
            <v>TRN-D2050-T</v>
          </cell>
        </row>
        <row r="10317">
          <cell r="A10317" t="str">
            <v>TRN-D2051-CK</v>
          </cell>
        </row>
        <row r="10318">
          <cell r="A10318" t="str">
            <v>TRN-D2051-S</v>
          </cell>
        </row>
        <row r="10319">
          <cell r="A10319" t="str">
            <v>TRN-D2051-T</v>
          </cell>
        </row>
        <row r="10320">
          <cell r="A10320" t="str">
            <v>TRN-D2052-CK</v>
          </cell>
        </row>
        <row r="10321">
          <cell r="A10321" t="str">
            <v>TRN-D2052-S</v>
          </cell>
        </row>
        <row r="10322">
          <cell r="A10322" t="str">
            <v>TRN-D2052-T</v>
          </cell>
        </row>
        <row r="10323">
          <cell r="A10323" t="str">
            <v>TRN-D2053-CK</v>
          </cell>
        </row>
        <row r="10324">
          <cell r="A10324" t="str">
            <v>TRN-D2053-S</v>
          </cell>
        </row>
        <row r="10325">
          <cell r="A10325" t="str">
            <v>TRN-D2053-T</v>
          </cell>
        </row>
        <row r="10326">
          <cell r="A10326" t="str">
            <v>TRN-D2054-CK</v>
          </cell>
        </row>
        <row r="10327">
          <cell r="A10327" t="str">
            <v>TRN-D2054-S</v>
          </cell>
        </row>
        <row r="10328">
          <cell r="A10328" t="str">
            <v>TRN-D2054-T</v>
          </cell>
        </row>
        <row r="10329">
          <cell r="A10329" t="str">
            <v>TRN-D2055-CK</v>
          </cell>
        </row>
        <row r="10330">
          <cell r="A10330" t="str">
            <v>TRN-D2055-S</v>
          </cell>
        </row>
        <row r="10331">
          <cell r="A10331" t="str">
            <v>TRN-D2055-T</v>
          </cell>
        </row>
        <row r="10332">
          <cell r="A10332" t="str">
            <v>TRN-D2056-CK</v>
          </cell>
        </row>
        <row r="10333">
          <cell r="A10333" t="str">
            <v>TRN-D2056-S</v>
          </cell>
        </row>
        <row r="10334">
          <cell r="A10334" t="str">
            <v>TRN-D2056-T</v>
          </cell>
        </row>
        <row r="10335">
          <cell r="A10335" t="str">
            <v>TRN-D2057-CK</v>
          </cell>
        </row>
        <row r="10336">
          <cell r="A10336" t="str">
            <v>TRN-D2057-S</v>
          </cell>
        </row>
        <row r="10337">
          <cell r="A10337" t="str">
            <v>TRN-D2057-T</v>
          </cell>
        </row>
        <row r="10338">
          <cell r="A10338" t="str">
            <v>TRN-D2058-CK</v>
          </cell>
        </row>
        <row r="10339">
          <cell r="A10339" t="str">
            <v>TRN-D2058-S</v>
          </cell>
        </row>
        <row r="10340">
          <cell r="A10340" t="str">
            <v>TRN-D2058-T</v>
          </cell>
        </row>
        <row r="10341">
          <cell r="A10341" t="str">
            <v>TRN-D2059-CK</v>
          </cell>
        </row>
        <row r="10342">
          <cell r="A10342" t="str">
            <v>TRN-D2059-S</v>
          </cell>
        </row>
        <row r="10343">
          <cell r="A10343" t="str">
            <v>TRN-D2059-T</v>
          </cell>
        </row>
        <row r="10344">
          <cell r="A10344" t="str">
            <v>TRN-D2060-S</v>
          </cell>
        </row>
        <row r="10345">
          <cell r="A10345" t="str">
            <v>TRN-D2060-T</v>
          </cell>
        </row>
        <row r="10346">
          <cell r="A10346" t="str">
            <v>TRN-D2061-S</v>
          </cell>
        </row>
        <row r="10347">
          <cell r="A10347" t="str">
            <v>TRN-D2061-T</v>
          </cell>
        </row>
        <row r="10348">
          <cell r="A10348" t="str">
            <v>TRN-D2062-S</v>
          </cell>
        </row>
        <row r="10349">
          <cell r="A10349" t="str">
            <v>TRN-D2062-T</v>
          </cell>
        </row>
        <row r="10350">
          <cell r="A10350" t="str">
            <v>TRN-D2063-S</v>
          </cell>
        </row>
        <row r="10351">
          <cell r="A10351" t="str">
            <v>TRN-D2063-T</v>
          </cell>
        </row>
        <row r="10352">
          <cell r="A10352" t="str">
            <v>TRN-D2064-CK</v>
          </cell>
        </row>
        <row r="10353">
          <cell r="A10353" t="str">
            <v>TRN-D2064-S</v>
          </cell>
        </row>
        <row r="10354">
          <cell r="A10354" t="str">
            <v>TRN-D2064-T</v>
          </cell>
        </row>
        <row r="10355">
          <cell r="A10355" t="str">
            <v>TRN-D2065-S</v>
          </cell>
        </row>
        <row r="10356">
          <cell r="A10356" t="str">
            <v>TRN-D2065-T</v>
          </cell>
        </row>
        <row r="10357">
          <cell r="A10357" t="str">
            <v>TRN-D2066-S</v>
          </cell>
        </row>
        <row r="10358">
          <cell r="A10358" t="str">
            <v>TRN-D2067-S</v>
          </cell>
        </row>
        <row r="10359">
          <cell r="A10359" t="str">
            <v>TRN-D2067-T</v>
          </cell>
        </row>
        <row r="10360">
          <cell r="A10360" t="str">
            <v>TRN-D2068-S</v>
          </cell>
        </row>
        <row r="10361">
          <cell r="A10361" t="str">
            <v>TRN-D2068-T</v>
          </cell>
        </row>
        <row r="10362">
          <cell r="A10362" t="str">
            <v>TRN-D2069-S</v>
          </cell>
        </row>
        <row r="10363">
          <cell r="A10363" t="str">
            <v>TRN-D2069-T</v>
          </cell>
        </row>
        <row r="10364">
          <cell r="A10364" t="str">
            <v>TRN-D2070-S</v>
          </cell>
        </row>
        <row r="10365">
          <cell r="A10365" t="str">
            <v>TRN-D2070-T</v>
          </cell>
        </row>
        <row r="10366">
          <cell r="A10366" t="str">
            <v>TRN-D2074-S</v>
          </cell>
        </row>
        <row r="10367">
          <cell r="A10367" t="str">
            <v>TRN-D2075-S</v>
          </cell>
        </row>
        <row r="10368">
          <cell r="A10368" t="str">
            <v>TRN-D2076-S</v>
          </cell>
        </row>
        <row r="10369">
          <cell r="A10369" t="str">
            <v>TRN-D2306-CK</v>
          </cell>
        </row>
        <row r="10370">
          <cell r="A10370" t="str">
            <v>TRN-D2306-S</v>
          </cell>
        </row>
        <row r="10371">
          <cell r="A10371" t="str">
            <v>TRN-D2306-T</v>
          </cell>
        </row>
        <row r="10372">
          <cell r="A10372" t="str">
            <v>TRN-D2307-CK</v>
          </cell>
        </row>
        <row r="10373">
          <cell r="A10373" t="str">
            <v>TRN-D2307-S</v>
          </cell>
        </row>
        <row r="10374">
          <cell r="A10374" t="str">
            <v>TRN-D2307-T</v>
          </cell>
        </row>
        <row r="10375">
          <cell r="A10375" t="str">
            <v>TRN-D2308-CK</v>
          </cell>
        </row>
        <row r="10376">
          <cell r="A10376" t="str">
            <v>TRN-D2308-S</v>
          </cell>
        </row>
        <row r="10377">
          <cell r="A10377" t="str">
            <v>TRN-D2308-T</v>
          </cell>
        </row>
        <row r="10378">
          <cell r="A10378" t="str">
            <v>TRN-D2309-CK</v>
          </cell>
        </row>
        <row r="10379">
          <cell r="A10379" t="str">
            <v>TRN-D2309-S</v>
          </cell>
        </row>
        <row r="10380">
          <cell r="A10380" t="str">
            <v>TRN-D2309-T</v>
          </cell>
        </row>
        <row r="10381">
          <cell r="A10381" t="str">
            <v>TRN-D2310-CK</v>
          </cell>
        </row>
        <row r="10382">
          <cell r="A10382" t="str">
            <v>TRN-D2310-S</v>
          </cell>
        </row>
        <row r="10383">
          <cell r="A10383" t="str">
            <v>TRN-D2310-T</v>
          </cell>
        </row>
        <row r="10384">
          <cell r="A10384" t="str">
            <v>TRN-D2311-CK</v>
          </cell>
        </row>
        <row r="10385">
          <cell r="A10385" t="str">
            <v>TRN-D2311-S</v>
          </cell>
        </row>
        <row r="10386">
          <cell r="A10386" t="str">
            <v>TRN-D2311-T</v>
          </cell>
        </row>
        <row r="10387">
          <cell r="A10387" t="str">
            <v>TRN-D2312-CK</v>
          </cell>
        </row>
        <row r="10388">
          <cell r="A10388" t="str">
            <v>TRN-D2312-S</v>
          </cell>
        </row>
        <row r="10389">
          <cell r="A10389" t="str">
            <v>TRN-D2312-T</v>
          </cell>
        </row>
        <row r="10390">
          <cell r="A10390" t="str">
            <v>TRN-D2313-CK</v>
          </cell>
        </row>
        <row r="10391">
          <cell r="A10391" t="str">
            <v>TRN-D2313-S</v>
          </cell>
        </row>
        <row r="10392">
          <cell r="A10392" t="str">
            <v>TRN-D2313-T</v>
          </cell>
        </row>
        <row r="10393">
          <cell r="A10393" t="str">
            <v>TRN-D2314-CK</v>
          </cell>
        </row>
        <row r="10394">
          <cell r="A10394" t="str">
            <v>TRN-D2314-S</v>
          </cell>
        </row>
        <row r="10395">
          <cell r="A10395" t="str">
            <v>TRN-D2314-T</v>
          </cell>
        </row>
        <row r="10396">
          <cell r="A10396" t="str">
            <v>TRN-D2315-CK</v>
          </cell>
        </row>
        <row r="10397">
          <cell r="A10397" t="str">
            <v>TRN-D2315-S</v>
          </cell>
        </row>
        <row r="10398">
          <cell r="A10398" t="str">
            <v>TRN-D2315-T</v>
          </cell>
        </row>
        <row r="10399">
          <cell r="A10399" t="str">
            <v>TRN-D2316-CK</v>
          </cell>
        </row>
        <row r="10400">
          <cell r="A10400" t="str">
            <v>TRN-D2316-S</v>
          </cell>
        </row>
        <row r="10401">
          <cell r="A10401" t="str">
            <v>TRN-D2316-T</v>
          </cell>
        </row>
        <row r="10402">
          <cell r="A10402" t="str">
            <v>TRN-D2317-CK</v>
          </cell>
        </row>
        <row r="10403">
          <cell r="A10403" t="str">
            <v>TRN-D2317-S</v>
          </cell>
        </row>
        <row r="10404">
          <cell r="A10404" t="str">
            <v>TRN-D2317-T</v>
          </cell>
        </row>
        <row r="10405">
          <cell r="A10405" t="str">
            <v>TRN-D2318-CK</v>
          </cell>
        </row>
        <row r="10406">
          <cell r="A10406" t="str">
            <v>TRN-D2318-S</v>
          </cell>
        </row>
        <row r="10407">
          <cell r="A10407" t="str">
            <v>TRN-D2318-T</v>
          </cell>
        </row>
        <row r="10408">
          <cell r="A10408" t="str">
            <v>TRN-D2319-CK</v>
          </cell>
        </row>
        <row r="10409">
          <cell r="A10409" t="str">
            <v>TRN-D2319-S</v>
          </cell>
        </row>
        <row r="10410">
          <cell r="A10410" t="str">
            <v>TRN-D2319-T</v>
          </cell>
        </row>
        <row r="10411">
          <cell r="A10411" t="str">
            <v>TRN-D2320-CK</v>
          </cell>
        </row>
        <row r="10412">
          <cell r="A10412" t="str">
            <v>TRN-D2320-S</v>
          </cell>
        </row>
        <row r="10413">
          <cell r="A10413" t="str">
            <v>TRN-D2320-T</v>
          </cell>
        </row>
        <row r="10414">
          <cell r="A10414" t="str">
            <v>TRN-D2321-CK</v>
          </cell>
        </row>
        <row r="10415">
          <cell r="A10415" t="str">
            <v>TRN-D2321-S</v>
          </cell>
        </row>
        <row r="10416">
          <cell r="A10416" t="str">
            <v>TRN-D2321-T</v>
          </cell>
        </row>
        <row r="10417">
          <cell r="A10417" t="str">
            <v>TRN-D2322-CK</v>
          </cell>
        </row>
        <row r="10418">
          <cell r="A10418" t="str">
            <v>TRN-D2322-S</v>
          </cell>
        </row>
        <row r="10419">
          <cell r="A10419" t="str">
            <v>TRN-D2322-T</v>
          </cell>
        </row>
        <row r="10420">
          <cell r="A10420" t="str">
            <v>TRN-D2323-CK</v>
          </cell>
        </row>
        <row r="10421">
          <cell r="A10421" t="str">
            <v>TRN-D2323-S</v>
          </cell>
        </row>
        <row r="10422">
          <cell r="A10422" t="str">
            <v>TRN-D2323-T</v>
          </cell>
        </row>
        <row r="10423">
          <cell r="A10423" t="str">
            <v>TRN-D2324-CK</v>
          </cell>
        </row>
        <row r="10424">
          <cell r="A10424" t="str">
            <v>TRN-D2324-S</v>
          </cell>
        </row>
        <row r="10425">
          <cell r="A10425" t="str">
            <v>TRN-D2324-T</v>
          </cell>
        </row>
        <row r="10426">
          <cell r="A10426" t="str">
            <v>TRN-D2325-CK</v>
          </cell>
        </row>
        <row r="10427">
          <cell r="A10427" t="str">
            <v>TRN-D2325-S</v>
          </cell>
        </row>
        <row r="10428">
          <cell r="A10428" t="str">
            <v>TRN-D2325-T</v>
          </cell>
        </row>
        <row r="10429">
          <cell r="A10429" t="str">
            <v>TRN-D2326-CK</v>
          </cell>
        </row>
        <row r="10430">
          <cell r="A10430" t="str">
            <v>TRN-D2326-S</v>
          </cell>
        </row>
        <row r="10431">
          <cell r="A10431" t="str">
            <v>TRN-D2326-T</v>
          </cell>
        </row>
        <row r="10432">
          <cell r="A10432" t="str">
            <v>TRN-D2327-CK</v>
          </cell>
        </row>
        <row r="10433">
          <cell r="A10433" t="str">
            <v>TRN-D2327-S</v>
          </cell>
        </row>
        <row r="10434">
          <cell r="A10434" t="str">
            <v>TRN-D2327-T</v>
          </cell>
        </row>
        <row r="10435">
          <cell r="A10435" t="str">
            <v>TRN-D2328-CK</v>
          </cell>
        </row>
        <row r="10436">
          <cell r="A10436" t="str">
            <v>TRN-D2328-S</v>
          </cell>
        </row>
        <row r="10437">
          <cell r="A10437" t="str">
            <v>TRN-D2328-T</v>
          </cell>
        </row>
        <row r="10438">
          <cell r="A10438" t="str">
            <v>TRN-D2329-CK</v>
          </cell>
        </row>
        <row r="10439">
          <cell r="A10439" t="str">
            <v>TRN-D2329-S</v>
          </cell>
        </row>
        <row r="10440">
          <cell r="A10440" t="str">
            <v>TRN-D2329-T</v>
          </cell>
        </row>
        <row r="10441">
          <cell r="A10441" t="str">
            <v>TRN-D2330-CK</v>
          </cell>
        </row>
        <row r="10442">
          <cell r="A10442" t="str">
            <v>TRN-D2330-S</v>
          </cell>
        </row>
        <row r="10443">
          <cell r="A10443" t="str">
            <v>TRN-D2330-T</v>
          </cell>
        </row>
        <row r="10444">
          <cell r="A10444" t="str">
            <v>TRN-D2331-CK</v>
          </cell>
        </row>
        <row r="10445">
          <cell r="A10445" t="str">
            <v>TRN-D2331-S</v>
          </cell>
        </row>
        <row r="10446">
          <cell r="A10446" t="str">
            <v>TRN-D2331-T</v>
          </cell>
        </row>
        <row r="10447">
          <cell r="A10447" t="str">
            <v>TRN-D2332-CK</v>
          </cell>
        </row>
        <row r="10448">
          <cell r="A10448" t="str">
            <v>TRN-D2332-S</v>
          </cell>
        </row>
        <row r="10449">
          <cell r="A10449" t="str">
            <v>TRN-D2332-T</v>
          </cell>
        </row>
        <row r="10450">
          <cell r="A10450" t="str">
            <v>TRN-D2333-CK</v>
          </cell>
        </row>
        <row r="10451">
          <cell r="A10451" t="str">
            <v>TRN-D2333-S</v>
          </cell>
        </row>
        <row r="10452">
          <cell r="A10452" t="str">
            <v>TRN-D2333-T</v>
          </cell>
        </row>
        <row r="10453">
          <cell r="A10453" t="str">
            <v>TRN-D2334-CK</v>
          </cell>
        </row>
        <row r="10454">
          <cell r="A10454" t="str">
            <v>TRN-D2334-S</v>
          </cell>
        </row>
        <row r="10455">
          <cell r="A10455" t="str">
            <v>TRN-D2334-T</v>
          </cell>
        </row>
        <row r="10456">
          <cell r="A10456" t="str">
            <v>TRN-D2335-CK</v>
          </cell>
        </row>
        <row r="10457">
          <cell r="A10457" t="str">
            <v>TRN-D2335-S</v>
          </cell>
        </row>
        <row r="10458">
          <cell r="A10458" t="str">
            <v>TRN-D2335-T</v>
          </cell>
        </row>
        <row r="10459">
          <cell r="A10459" t="str">
            <v>TRN-DACUSTOM-S</v>
          </cell>
        </row>
        <row r="10460">
          <cell r="A10460" t="str">
            <v>TRN-DES1-S</v>
          </cell>
        </row>
        <row r="10461">
          <cell r="A10461" t="str">
            <v>TRN-DES2-S</v>
          </cell>
        </row>
        <row r="10462">
          <cell r="A10462" t="str">
            <v>TRN-DES3-S</v>
          </cell>
        </row>
        <row r="10463">
          <cell r="A10463" t="str">
            <v>TRN-DL001L-T</v>
          </cell>
        </row>
        <row r="10464">
          <cell r="A10464" t="str">
            <v>TRN-DL001R-T</v>
          </cell>
        </row>
        <row r="10465">
          <cell r="A10465" t="str">
            <v>TRN-DL002L-T</v>
          </cell>
        </row>
        <row r="10466">
          <cell r="A10466" t="str">
            <v>TRN-DL002R-T</v>
          </cell>
        </row>
        <row r="10467">
          <cell r="A10467" t="str">
            <v>TRN-DL003L-T</v>
          </cell>
        </row>
        <row r="10468">
          <cell r="A10468" t="str">
            <v>TRN-DL003R-T</v>
          </cell>
        </row>
        <row r="10469">
          <cell r="A10469" t="str">
            <v>TRN-DL004L-T</v>
          </cell>
        </row>
        <row r="10470">
          <cell r="A10470" t="str">
            <v>TRN-DL004R-T</v>
          </cell>
        </row>
        <row r="10471">
          <cell r="A10471" t="str">
            <v>TRN-DL005L-T</v>
          </cell>
        </row>
        <row r="10472">
          <cell r="A10472" t="str">
            <v>TRN-DL005R-T</v>
          </cell>
        </row>
        <row r="10473">
          <cell r="A10473" t="str">
            <v>TRN-DL006L-T</v>
          </cell>
        </row>
        <row r="10474">
          <cell r="A10474" t="str">
            <v>TRN-DL006R-T</v>
          </cell>
        </row>
        <row r="10475">
          <cell r="A10475" t="str">
            <v>TRN-DL007L-T</v>
          </cell>
        </row>
        <row r="10476">
          <cell r="A10476" t="str">
            <v>TRN-DL007R-T</v>
          </cell>
        </row>
        <row r="10477">
          <cell r="A10477" t="str">
            <v>TRN-DL008L-T</v>
          </cell>
        </row>
        <row r="10478">
          <cell r="A10478" t="str">
            <v>TRN-DL008R-T</v>
          </cell>
        </row>
        <row r="10479">
          <cell r="A10479" t="str">
            <v>TRN-DL009L-T</v>
          </cell>
        </row>
        <row r="10480">
          <cell r="A10480" t="str">
            <v>TRN-DL009R-T</v>
          </cell>
        </row>
        <row r="10481">
          <cell r="A10481" t="str">
            <v>TRN-DL010L-T</v>
          </cell>
        </row>
        <row r="10482">
          <cell r="A10482" t="str">
            <v>TRN-DL010R-T</v>
          </cell>
        </row>
        <row r="10483">
          <cell r="A10483" t="str">
            <v>TRN-DL012L-T</v>
          </cell>
        </row>
        <row r="10484">
          <cell r="A10484" t="str">
            <v>TRN-DL012R-T</v>
          </cell>
        </row>
        <row r="10485">
          <cell r="A10485" t="str">
            <v>TRN-DL013L-T</v>
          </cell>
        </row>
        <row r="10486">
          <cell r="A10486" t="str">
            <v>TRN-DL013R-T</v>
          </cell>
        </row>
        <row r="10487">
          <cell r="A10487" t="str">
            <v>TRN-DL014L-T</v>
          </cell>
        </row>
        <row r="10488">
          <cell r="A10488" t="str">
            <v>TRN-DL014R-T</v>
          </cell>
        </row>
        <row r="10489">
          <cell r="A10489" t="str">
            <v>TRN-DL015L-T</v>
          </cell>
        </row>
        <row r="10490">
          <cell r="A10490" t="str">
            <v>TRN-DL015R-T</v>
          </cell>
        </row>
        <row r="10491">
          <cell r="A10491" t="str">
            <v>TRN-DL016L-T</v>
          </cell>
        </row>
        <row r="10492">
          <cell r="A10492" t="str">
            <v>TRN-DL016R-T</v>
          </cell>
        </row>
        <row r="10493">
          <cell r="A10493" t="str">
            <v>TRN-DL017L-T</v>
          </cell>
        </row>
        <row r="10494">
          <cell r="A10494" t="str">
            <v>TRN-DL017R-T</v>
          </cell>
        </row>
        <row r="10495">
          <cell r="A10495" t="str">
            <v>TRN-DL018L-T</v>
          </cell>
        </row>
        <row r="10496">
          <cell r="A10496" t="str">
            <v>TRN-DL018R-T</v>
          </cell>
        </row>
        <row r="10497">
          <cell r="A10497" t="str">
            <v>TRN-DL019L-T</v>
          </cell>
        </row>
        <row r="10498">
          <cell r="A10498" t="str">
            <v>TRN-DL019R-T</v>
          </cell>
        </row>
        <row r="10499">
          <cell r="A10499" t="str">
            <v>TRN-DL020L-T</v>
          </cell>
        </row>
        <row r="10500">
          <cell r="A10500" t="str">
            <v>TRN-DL020R-T</v>
          </cell>
        </row>
        <row r="10501">
          <cell r="A10501" t="str">
            <v>TRN-DL021L-T</v>
          </cell>
        </row>
        <row r="10502">
          <cell r="A10502" t="str">
            <v>TRN-DL021R-T</v>
          </cell>
        </row>
        <row r="10503">
          <cell r="A10503" t="str">
            <v>TRN-DL022L-S</v>
          </cell>
        </row>
        <row r="10504">
          <cell r="A10504" t="str">
            <v>TRN-DL022R-S</v>
          </cell>
        </row>
        <row r="10505">
          <cell r="A10505" t="str">
            <v>TRN-DL023L-T</v>
          </cell>
        </row>
        <row r="10506">
          <cell r="A10506" t="str">
            <v>TRN-DL023R-T</v>
          </cell>
        </row>
        <row r="10507">
          <cell r="A10507" t="str">
            <v>TRN-DL025L-T</v>
          </cell>
        </row>
        <row r="10508">
          <cell r="A10508" t="str">
            <v>TRN-DL025R-T</v>
          </cell>
        </row>
        <row r="10509">
          <cell r="A10509" t="str">
            <v>TRN-DL026L-T</v>
          </cell>
        </row>
        <row r="10510">
          <cell r="A10510" t="str">
            <v>TRN-DL026R-T</v>
          </cell>
        </row>
        <row r="10511">
          <cell r="A10511" t="str">
            <v>TRN-DL027L-S</v>
          </cell>
        </row>
        <row r="10512">
          <cell r="A10512" t="str">
            <v>TRN-DL027R-S</v>
          </cell>
        </row>
        <row r="10513">
          <cell r="A10513" t="str">
            <v>TRN-DL028L-T</v>
          </cell>
        </row>
        <row r="10514">
          <cell r="A10514" t="str">
            <v>TRN-DL028R-T</v>
          </cell>
        </row>
        <row r="10515">
          <cell r="A10515" t="str">
            <v>TRN-DL039L-T</v>
          </cell>
        </row>
        <row r="10516">
          <cell r="A10516" t="str">
            <v>TRN-DL039R-T</v>
          </cell>
        </row>
        <row r="10517">
          <cell r="A10517" t="str">
            <v>TRN-DL040L-T</v>
          </cell>
        </row>
        <row r="10518">
          <cell r="A10518" t="str">
            <v>TRN-DL040R-T</v>
          </cell>
        </row>
        <row r="10519">
          <cell r="A10519" t="str">
            <v>TRN-DL041L-T</v>
          </cell>
        </row>
        <row r="10520">
          <cell r="A10520" t="str">
            <v>TRN-DL041R-T</v>
          </cell>
        </row>
        <row r="10521">
          <cell r="A10521" t="str">
            <v>TRN-DL042L-T</v>
          </cell>
        </row>
        <row r="10522">
          <cell r="A10522" t="str">
            <v>TRN-DL042R-T</v>
          </cell>
        </row>
        <row r="10523">
          <cell r="A10523" t="str">
            <v>TRN-DL043L-S</v>
          </cell>
        </row>
        <row r="10524">
          <cell r="A10524" t="str">
            <v>TRN-DL043R-S</v>
          </cell>
        </row>
        <row r="10525">
          <cell r="A10525" t="str">
            <v>TRN-DL044L-T</v>
          </cell>
        </row>
        <row r="10526">
          <cell r="A10526" t="str">
            <v>TRN-DL044R-T</v>
          </cell>
        </row>
        <row r="10527">
          <cell r="A10527" t="str">
            <v>TRN-DL045L-T</v>
          </cell>
        </row>
        <row r="10528">
          <cell r="A10528" t="str">
            <v>TRN-DL045R-T</v>
          </cell>
        </row>
        <row r="10529">
          <cell r="A10529" t="str">
            <v>TRN-DL046L-T</v>
          </cell>
        </row>
        <row r="10530">
          <cell r="A10530" t="str">
            <v>TRN-DL046R-T</v>
          </cell>
        </row>
        <row r="10531">
          <cell r="A10531" t="str">
            <v>TRN-DL047L-T</v>
          </cell>
        </row>
        <row r="10532">
          <cell r="A10532" t="str">
            <v>TRN-DL047R-T</v>
          </cell>
        </row>
        <row r="10533">
          <cell r="A10533" t="str">
            <v>TRN-DL048L-T</v>
          </cell>
        </row>
        <row r="10534">
          <cell r="A10534" t="str">
            <v>TRN-DL048R-T</v>
          </cell>
        </row>
        <row r="10535">
          <cell r="A10535" t="str">
            <v>TRN-DL049L-T</v>
          </cell>
        </row>
        <row r="10536">
          <cell r="A10536" t="str">
            <v>TRN-DL049R-T</v>
          </cell>
        </row>
        <row r="10537">
          <cell r="A10537" t="str">
            <v>TRN-DL050L-T</v>
          </cell>
        </row>
        <row r="10538">
          <cell r="A10538" t="str">
            <v>TRN-DL050R-T</v>
          </cell>
        </row>
        <row r="10539">
          <cell r="A10539" t="str">
            <v>TRN-DL051L-T</v>
          </cell>
        </row>
        <row r="10540">
          <cell r="A10540" t="str">
            <v>TRN-DL051R-T</v>
          </cell>
        </row>
        <row r="10541">
          <cell r="A10541" t="str">
            <v>TRN-DL1703L-S</v>
          </cell>
        </row>
        <row r="10542">
          <cell r="A10542" t="str">
            <v>TRN-DL1703L-T</v>
          </cell>
        </row>
        <row r="10543">
          <cell r="A10543" t="str">
            <v>TRN-DL1705L-S</v>
          </cell>
        </row>
        <row r="10544">
          <cell r="A10544" t="str">
            <v>TRN-DL1705L-T</v>
          </cell>
        </row>
        <row r="10545">
          <cell r="A10545" t="str">
            <v>TRN-DL1707L-S</v>
          </cell>
        </row>
        <row r="10546">
          <cell r="A10546" t="str">
            <v>TRN-DL1707L-T</v>
          </cell>
        </row>
        <row r="10547">
          <cell r="A10547" t="str">
            <v>TRN-DL1709L-S</v>
          </cell>
        </row>
        <row r="10548">
          <cell r="A10548" t="str">
            <v>TRN-DL1709L-T</v>
          </cell>
        </row>
        <row r="10549">
          <cell r="A10549" t="str">
            <v>TRN-DL1710L-S</v>
          </cell>
        </row>
        <row r="10550">
          <cell r="A10550" t="str">
            <v>TRN-DL1710L-T</v>
          </cell>
        </row>
        <row r="10551">
          <cell r="A10551" t="str">
            <v>TRN-DL1711L-S</v>
          </cell>
        </row>
        <row r="10552">
          <cell r="A10552" t="str">
            <v>TRN-DL1711L-T</v>
          </cell>
        </row>
        <row r="10553">
          <cell r="A10553" t="str">
            <v>TRN-DL1713L-S</v>
          </cell>
        </row>
        <row r="10554">
          <cell r="A10554" t="str">
            <v>TRN-DL1713L-T</v>
          </cell>
        </row>
        <row r="10555">
          <cell r="A10555" t="str">
            <v>TRN-DL1714L-S</v>
          </cell>
        </row>
        <row r="10556">
          <cell r="A10556" t="str">
            <v>TRN-DL1714L-T</v>
          </cell>
        </row>
        <row r="10557">
          <cell r="A10557" t="str">
            <v>TRN-DL1715L-S</v>
          </cell>
        </row>
        <row r="10558">
          <cell r="A10558" t="str">
            <v>TRN-DL1715L-T</v>
          </cell>
        </row>
        <row r="10559">
          <cell r="A10559" t="str">
            <v>TRN-DL1716L-S</v>
          </cell>
        </row>
        <row r="10560">
          <cell r="A10560" t="str">
            <v>TRN-DL1716L-T</v>
          </cell>
        </row>
        <row r="10561">
          <cell r="A10561" t="str">
            <v>TRN-DL1717L-S</v>
          </cell>
        </row>
        <row r="10562">
          <cell r="A10562" t="str">
            <v>TRN-DL1717L-T</v>
          </cell>
        </row>
        <row r="10563">
          <cell r="A10563" t="str">
            <v>TRN-DL1719L-S</v>
          </cell>
        </row>
        <row r="10564">
          <cell r="A10564" t="str">
            <v>TRN-DL1719L-T</v>
          </cell>
        </row>
        <row r="10565">
          <cell r="A10565" t="str">
            <v>TRN-DL1722L-S</v>
          </cell>
        </row>
        <row r="10566">
          <cell r="A10566" t="str">
            <v>TRN-DL1722L-T</v>
          </cell>
        </row>
        <row r="10567">
          <cell r="A10567" t="str">
            <v>TRN-DL1723L-S</v>
          </cell>
        </row>
        <row r="10568">
          <cell r="A10568" t="str">
            <v>TRN-DL1723L-T</v>
          </cell>
        </row>
        <row r="10569">
          <cell r="A10569" t="str">
            <v>TRN-DL1801L-S</v>
          </cell>
        </row>
        <row r="10570">
          <cell r="A10570" t="str">
            <v>TRN-DL1801L-T</v>
          </cell>
        </row>
        <row r="10571">
          <cell r="A10571" t="str">
            <v>TRN-DL1802L-S</v>
          </cell>
        </row>
        <row r="10572">
          <cell r="A10572" t="str">
            <v>TRN-DL1802L-T</v>
          </cell>
        </row>
        <row r="10573">
          <cell r="A10573" t="str">
            <v>TRN-DL1803L-S</v>
          </cell>
        </row>
        <row r="10574">
          <cell r="A10574" t="str">
            <v>TRN-DL1803L-T</v>
          </cell>
        </row>
        <row r="10575">
          <cell r="A10575" t="str">
            <v>TRN-DL1804L-S</v>
          </cell>
        </row>
        <row r="10576">
          <cell r="A10576" t="str">
            <v>TRN-DL1814L-S</v>
          </cell>
        </row>
        <row r="10577">
          <cell r="A10577" t="str">
            <v>TRN-DL1814L-T</v>
          </cell>
        </row>
        <row r="10578">
          <cell r="A10578" t="str">
            <v>TRN-DL1815L-S</v>
          </cell>
        </row>
        <row r="10579">
          <cell r="A10579" t="str">
            <v>TRN-DL1815L-T</v>
          </cell>
        </row>
        <row r="10580">
          <cell r="A10580" t="str">
            <v>TRN-DL1816L-S</v>
          </cell>
        </row>
        <row r="10581">
          <cell r="A10581" t="str">
            <v>TRN-DL1819L-S</v>
          </cell>
        </row>
        <row r="10582">
          <cell r="A10582" t="str">
            <v>TRN-DL1820L-S</v>
          </cell>
        </row>
        <row r="10583">
          <cell r="A10583" t="str">
            <v>TRN-DL1820L-T</v>
          </cell>
        </row>
        <row r="10584">
          <cell r="A10584" t="str">
            <v>TRN-DL1824L-S</v>
          </cell>
        </row>
        <row r="10585">
          <cell r="A10585" t="str">
            <v>TRN-DL1825L-S</v>
          </cell>
        </row>
        <row r="10586">
          <cell r="A10586" t="str">
            <v>TRN-DL1825L-T</v>
          </cell>
        </row>
        <row r="10587">
          <cell r="A10587" t="str">
            <v>TRN-DL1826L-S</v>
          </cell>
        </row>
        <row r="10588">
          <cell r="A10588" t="str">
            <v>TRN-DL1826L-T</v>
          </cell>
        </row>
        <row r="10589">
          <cell r="A10589" t="str">
            <v>TRN-DL1827L-S</v>
          </cell>
        </row>
        <row r="10590">
          <cell r="A10590" t="str">
            <v>TRN-DL1827L-T</v>
          </cell>
        </row>
        <row r="10591">
          <cell r="A10591" t="str">
            <v>TRN-DL1828L-S</v>
          </cell>
        </row>
        <row r="10592">
          <cell r="A10592" t="str">
            <v>TRN-DL1828L-T</v>
          </cell>
        </row>
        <row r="10593">
          <cell r="A10593" t="str">
            <v>TRN-DL1829L-S</v>
          </cell>
        </row>
        <row r="10594">
          <cell r="A10594" t="str">
            <v>TRN-DL1829L-T</v>
          </cell>
        </row>
        <row r="10595">
          <cell r="A10595" t="str">
            <v>TRN-DL1830L-S</v>
          </cell>
        </row>
        <row r="10596">
          <cell r="A10596" t="str">
            <v>TRN-DL1830L-T</v>
          </cell>
        </row>
        <row r="10597">
          <cell r="A10597" t="str">
            <v>TRN-DL1831L-S</v>
          </cell>
        </row>
        <row r="10598">
          <cell r="A10598" t="str">
            <v>TRN-DL1831L-T</v>
          </cell>
        </row>
        <row r="10599">
          <cell r="A10599" t="str">
            <v>TRN-DL1832L-S</v>
          </cell>
        </row>
        <row r="10600">
          <cell r="A10600" t="str">
            <v>TRN-DL1832L-T</v>
          </cell>
        </row>
        <row r="10601">
          <cell r="A10601" t="str">
            <v>TRN-DL1848L-S</v>
          </cell>
        </row>
        <row r="10602">
          <cell r="A10602" t="str">
            <v>TRN-DL1848L-T</v>
          </cell>
        </row>
        <row r="10603">
          <cell r="A10603" t="str">
            <v>TRN-DL1849L-T</v>
          </cell>
        </row>
        <row r="10604">
          <cell r="A10604" t="str">
            <v>TRN-DL1850L-T</v>
          </cell>
        </row>
        <row r="10605">
          <cell r="A10605" t="str">
            <v>TRN-DL1851L-S</v>
          </cell>
        </row>
        <row r="10606">
          <cell r="A10606" t="str">
            <v>TRN-DL1851L-T</v>
          </cell>
        </row>
        <row r="10607">
          <cell r="A10607" t="str">
            <v>TRN-DL1852L-S</v>
          </cell>
        </row>
        <row r="10608">
          <cell r="A10608" t="str">
            <v>TRN-DL1852L-T</v>
          </cell>
        </row>
        <row r="10609">
          <cell r="A10609" t="str">
            <v>TRN-DL1854L-S</v>
          </cell>
        </row>
        <row r="10610">
          <cell r="A10610" t="str">
            <v>TRN-DL1854L-T</v>
          </cell>
        </row>
        <row r="10611">
          <cell r="A10611" t="str">
            <v>TRN-DL1855L-S</v>
          </cell>
        </row>
        <row r="10612">
          <cell r="A10612" t="str">
            <v>TRN-DL1855L-T</v>
          </cell>
        </row>
        <row r="10613">
          <cell r="A10613" t="str">
            <v>TRN-DL1856L-T</v>
          </cell>
        </row>
        <row r="10614">
          <cell r="A10614" t="str">
            <v>TRN-DL1858L-S</v>
          </cell>
        </row>
        <row r="10615">
          <cell r="A10615" t="str">
            <v>TRN-DL1858L-T</v>
          </cell>
        </row>
        <row r="10616">
          <cell r="A10616" t="str">
            <v>TRN-DL1863L-S</v>
          </cell>
        </row>
        <row r="10617">
          <cell r="A10617" t="str">
            <v>TRN-DL1863L-T</v>
          </cell>
        </row>
        <row r="10618">
          <cell r="A10618" t="str">
            <v>TRN-DL1864L-S</v>
          </cell>
        </row>
        <row r="10619">
          <cell r="A10619" t="str">
            <v>TRN-DL1864L-T</v>
          </cell>
        </row>
        <row r="10620">
          <cell r="A10620" t="str">
            <v>TRN-DL1865L-S</v>
          </cell>
        </row>
        <row r="10621">
          <cell r="A10621" t="str">
            <v>TRN-DL1865L-T</v>
          </cell>
        </row>
        <row r="10622">
          <cell r="A10622" t="str">
            <v>TRN-DL1866L-S</v>
          </cell>
        </row>
        <row r="10623">
          <cell r="A10623" t="str">
            <v>TRN-DL1866L-T</v>
          </cell>
        </row>
        <row r="10624">
          <cell r="A10624" t="str">
            <v>TRN-DL1867L-S</v>
          </cell>
        </row>
        <row r="10625">
          <cell r="A10625" t="str">
            <v>TRN-DL1867L-T</v>
          </cell>
        </row>
        <row r="10626">
          <cell r="A10626" t="str">
            <v>TRN-DL1890L-S</v>
          </cell>
        </row>
        <row r="10627">
          <cell r="A10627" t="str">
            <v>TRN-DL1890L-T</v>
          </cell>
        </row>
        <row r="10628">
          <cell r="A10628" t="str">
            <v>TRN-DL1891L-T</v>
          </cell>
        </row>
        <row r="10629">
          <cell r="A10629" t="str">
            <v>TRN-DL1892L-T</v>
          </cell>
        </row>
        <row r="10630">
          <cell r="A10630" t="str">
            <v>TRN-DL1893L-S</v>
          </cell>
        </row>
        <row r="10631">
          <cell r="A10631" t="str">
            <v>TRN-DL1893L-T</v>
          </cell>
        </row>
        <row r="10632">
          <cell r="A10632" t="str">
            <v>TRN-DL1894L-S</v>
          </cell>
        </row>
        <row r="10633">
          <cell r="A10633" t="str">
            <v>TRN-DL1894L-T</v>
          </cell>
        </row>
        <row r="10634">
          <cell r="A10634" t="str">
            <v>TRN-DL1895L-T</v>
          </cell>
        </row>
        <row r="10635">
          <cell r="A10635" t="str">
            <v>TRN-DL1896L-T</v>
          </cell>
        </row>
        <row r="10636">
          <cell r="A10636" t="str">
            <v>TRN-DL1897L-T</v>
          </cell>
        </row>
        <row r="10637">
          <cell r="A10637" t="str">
            <v>TRN-DL1898L-T</v>
          </cell>
        </row>
        <row r="10638">
          <cell r="A10638" t="str">
            <v>TRN-DL1899L-T</v>
          </cell>
        </row>
        <row r="10639">
          <cell r="A10639" t="str">
            <v>TRN-DL2031L-S</v>
          </cell>
        </row>
        <row r="10640">
          <cell r="A10640" t="str">
            <v>TRN-DL2031L-T</v>
          </cell>
        </row>
        <row r="10641">
          <cell r="A10641" t="str">
            <v>TRN-DL2101L-S</v>
          </cell>
        </row>
        <row r="10642">
          <cell r="A10642" t="str">
            <v>TRN-DL2101L-T</v>
          </cell>
        </row>
        <row r="10643">
          <cell r="A10643" t="str">
            <v>TRN-DL2110L-T</v>
          </cell>
        </row>
        <row r="10644">
          <cell r="A10644" t="str">
            <v>TRN-DL989L-S</v>
          </cell>
        </row>
        <row r="10645">
          <cell r="A10645" t="str">
            <v>TRN-DL989L-T</v>
          </cell>
        </row>
        <row r="10646">
          <cell r="A10646" t="str">
            <v>TRN-DOCUSTOM-S</v>
          </cell>
        </row>
        <row r="10647">
          <cell r="A10647" t="str">
            <v>TRN-DP001-S</v>
          </cell>
        </row>
        <row r="10648">
          <cell r="A10648" t="str">
            <v>TRN-DP001S-S</v>
          </cell>
        </row>
        <row r="10649">
          <cell r="A10649" t="str">
            <v>TRN-DP002-S</v>
          </cell>
        </row>
        <row r="10650">
          <cell r="A10650" t="str">
            <v>TRN-DP002S-S</v>
          </cell>
        </row>
        <row r="10651">
          <cell r="A10651" t="str">
            <v>TRN-DP003-S</v>
          </cell>
        </row>
        <row r="10652">
          <cell r="A10652" t="str">
            <v>TRN-DP003S-S</v>
          </cell>
        </row>
        <row r="10653">
          <cell r="A10653" t="str">
            <v>TRN-DP022S-S</v>
          </cell>
        </row>
        <row r="10654">
          <cell r="A10654" t="str">
            <v>TRN-DP023S-S</v>
          </cell>
        </row>
        <row r="10655">
          <cell r="A10655" t="str">
            <v>TRN-DP024S-S</v>
          </cell>
        </row>
        <row r="10656">
          <cell r="A10656" t="str">
            <v>TRN-DP025S-S</v>
          </cell>
        </row>
        <row r="10657">
          <cell r="A10657" t="str">
            <v>TRN-DP026S-S</v>
          </cell>
        </row>
        <row r="10658">
          <cell r="A10658" t="str">
            <v>TRN-DP027S-S</v>
          </cell>
        </row>
        <row r="10659">
          <cell r="A10659" t="str">
            <v>TRN-DP051S-S</v>
          </cell>
        </row>
        <row r="10660">
          <cell r="A10660" t="str">
            <v>TRN-DPCUSTOM-S</v>
          </cell>
        </row>
        <row r="10661">
          <cell r="A10661" t="str">
            <v>TRN-DT206-S</v>
          </cell>
        </row>
        <row r="10662">
          <cell r="A10662" t="str">
            <v>TRN-DT207-S</v>
          </cell>
        </row>
        <row r="10663">
          <cell r="A10663" t="str">
            <v>TRN-DT208-S</v>
          </cell>
        </row>
        <row r="10664">
          <cell r="A10664" t="str">
            <v>TRN-DT209-S</v>
          </cell>
        </row>
        <row r="10665">
          <cell r="A10665" t="str">
            <v>TRN-DT210-S</v>
          </cell>
        </row>
        <row r="10666">
          <cell r="A10666" t="str">
            <v>TRN-DT211-S</v>
          </cell>
        </row>
        <row r="10667">
          <cell r="A10667" t="str">
            <v>TRN-DT212-S</v>
          </cell>
        </row>
        <row r="10668">
          <cell r="A10668" t="str">
            <v>TRN-DT213-S</v>
          </cell>
        </row>
        <row r="10669">
          <cell r="A10669" t="str">
            <v>TRN-DT214-S</v>
          </cell>
        </row>
        <row r="10670">
          <cell r="A10670" t="str">
            <v>TRN-DT221-S</v>
          </cell>
        </row>
        <row r="10671">
          <cell r="A10671" t="str">
            <v>TRN-DT282-S</v>
          </cell>
        </row>
        <row r="10672">
          <cell r="A10672" t="str">
            <v>TRN-DT283-S</v>
          </cell>
        </row>
        <row r="10673">
          <cell r="A10673" t="str">
            <v>TRN-DT323-S</v>
          </cell>
        </row>
        <row r="10674">
          <cell r="A10674" t="str">
            <v>TRN-DTCUSTOM-S</v>
          </cell>
        </row>
        <row r="10675">
          <cell r="A10675" t="str">
            <v>TRN-DWCUSTOM-S</v>
          </cell>
        </row>
        <row r="10676">
          <cell r="A10676" t="str">
            <v>TRN-DXCUSTOM-S</v>
          </cell>
        </row>
        <row r="10677">
          <cell r="A10677" t="str">
            <v>TRN-ECP800-T</v>
          </cell>
        </row>
        <row r="10678">
          <cell r="A10678" t="str">
            <v>TRN-ECP801-T</v>
          </cell>
        </row>
        <row r="10679">
          <cell r="A10679" t="str">
            <v>TRN-ECP802-T</v>
          </cell>
        </row>
        <row r="10680">
          <cell r="A10680" t="str">
            <v>TRN-ECP803-T</v>
          </cell>
        </row>
        <row r="10681">
          <cell r="A10681" t="str">
            <v>TRN-ECP804-T</v>
          </cell>
        </row>
        <row r="10682">
          <cell r="A10682" t="str">
            <v>TRN-K12AT-S</v>
          </cell>
        </row>
        <row r="10683">
          <cell r="A10683" t="str">
            <v>TRN-K12AT-T</v>
          </cell>
        </row>
        <row r="10684">
          <cell r="A10684" t="str">
            <v>TRN-LTSETCC-S</v>
          </cell>
        </row>
        <row r="10685">
          <cell r="A10685" t="str">
            <v>TRN-LTSETEU-S</v>
          </cell>
        </row>
        <row r="10686">
          <cell r="A10686" t="str">
            <v>TRN-LTSETRX-S</v>
          </cell>
        </row>
        <row r="10687">
          <cell r="A10687" t="str">
            <v>TRN-LTSET-S</v>
          </cell>
        </row>
        <row r="10688">
          <cell r="A10688" t="str">
            <v>TRN-LTTRV-S</v>
          </cell>
        </row>
        <row r="10689">
          <cell r="A10689" t="str">
            <v>TRN-MAT224-S</v>
          </cell>
        </row>
        <row r="10690">
          <cell r="A10690" t="str">
            <v>TRN-MAT225-S</v>
          </cell>
        </row>
        <row r="10691">
          <cell r="A10691" t="str">
            <v>TRN-MAT232-S</v>
          </cell>
        </row>
        <row r="10692">
          <cell r="A10692" t="str">
            <v>TRN-MAT237-S</v>
          </cell>
        </row>
        <row r="10693">
          <cell r="A10693" t="str">
            <v>TRN-MAT291-S</v>
          </cell>
        </row>
        <row r="10694">
          <cell r="A10694" t="str">
            <v>TRN-MAT292-S</v>
          </cell>
        </row>
        <row r="10695">
          <cell r="A10695" t="str">
            <v>TRN-MAT293-S</v>
          </cell>
        </row>
        <row r="10696">
          <cell r="A10696" t="str">
            <v>TRN-MAT294-S</v>
          </cell>
        </row>
        <row r="10697">
          <cell r="A10697" t="str">
            <v>TRN-MAT377-S</v>
          </cell>
        </row>
        <row r="10698">
          <cell r="A10698" t="str">
            <v>TRN-MAT379-S</v>
          </cell>
        </row>
        <row r="10699">
          <cell r="A10699" t="str">
            <v>TRN-MAT380-S</v>
          </cell>
        </row>
        <row r="10700">
          <cell r="A10700" t="str">
            <v>TRN-MAT382-S</v>
          </cell>
        </row>
        <row r="10701">
          <cell r="A10701" t="str">
            <v>TRN-MAT383-S</v>
          </cell>
        </row>
        <row r="10702">
          <cell r="A10702" t="str">
            <v>TRN-MAT384-S</v>
          </cell>
        </row>
        <row r="10703">
          <cell r="A10703" t="str">
            <v>TRN-MAT385-S</v>
          </cell>
        </row>
        <row r="10704">
          <cell r="A10704" t="str">
            <v>TRN-MAT386-S</v>
          </cell>
        </row>
        <row r="10705">
          <cell r="A10705" t="str">
            <v>TRN-MCT001-S</v>
          </cell>
        </row>
        <row r="10706">
          <cell r="A10706" t="str">
            <v>TRN-MCT002-S</v>
          </cell>
        </row>
        <row r="10707">
          <cell r="A10707" t="str">
            <v>TRN-MCT006-S</v>
          </cell>
        </row>
        <row r="10708">
          <cell r="A10708" t="str">
            <v>TRN-MCT007-S</v>
          </cell>
        </row>
        <row r="10709">
          <cell r="A10709" t="str">
            <v>TRN-MCT011-S</v>
          </cell>
        </row>
        <row r="10710">
          <cell r="A10710" t="str">
            <v>TRN-MCT012-S</v>
          </cell>
        </row>
        <row r="10711">
          <cell r="A10711" t="str">
            <v>TRN-MCT016-S</v>
          </cell>
        </row>
        <row r="10712">
          <cell r="A10712" t="str">
            <v>TRN-MCT017-S</v>
          </cell>
        </row>
        <row r="10713">
          <cell r="A10713" t="str">
            <v>TRN-MCT021-S</v>
          </cell>
        </row>
        <row r="10714">
          <cell r="A10714" t="str">
            <v>TRN-MCT022-S</v>
          </cell>
        </row>
        <row r="10715">
          <cell r="A10715" t="str">
            <v>TRN-MCT026-S</v>
          </cell>
        </row>
        <row r="10716">
          <cell r="A10716" t="str">
            <v>TRN-MCT027-S</v>
          </cell>
        </row>
        <row r="10717">
          <cell r="A10717" t="str">
            <v>TRN-MCT031-S</v>
          </cell>
        </row>
        <row r="10718">
          <cell r="A10718" t="str">
            <v>TRN-MCT032-S</v>
          </cell>
        </row>
        <row r="10719">
          <cell r="A10719" t="str">
            <v>TRN-MCT036-S</v>
          </cell>
        </row>
        <row r="10720">
          <cell r="A10720" t="str">
            <v>TRN-MCT037-S</v>
          </cell>
        </row>
        <row r="10721">
          <cell r="A10721" t="str">
            <v>TRN-MDT206-S</v>
          </cell>
        </row>
        <row r="10722">
          <cell r="A10722" t="str">
            <v>TRN-MDT208-S</v>
          </cell>
        </row>
        <row r="10723">
          <cell r="A10723" t="str">
            <v>TRN-MDT210-S</v>
          </cell>
        </row>
        <row r="10724">
          <cell r="A10724" t="str">
            <v>TRN-MDT212-S</v>
          </cell>
        </row>
        <row r="10725">
          <cell r="A10725" t="str">
            <v>TRN-MDT222-S</v>
          </cell>
        </row>
        <row r="10726">
          <cell r="A10726" t="str">
            <v>TRN-MDT323-S</v>
          </cell>
        </row>
        <row r="10727">
          <cell r="A10727" t="str">
            <v>TRN-ML61600-S</v>
          </cell>
        </row>
        <row r="10728">
          <cell r="A10728" t="str">
            <v>TRN-ML61601-S</v>
          </cell>
        </row>
        <row r="10729">
          <cell r="A10729" t="str">
            <v>TRN-ML61602-S</v>
          </cell>
        </row>
        <row r="10730">
          <cell r="A10730" t="str">
            <v>TRN-MST110-CK</v>
          </cell>
        </row>
        <row r="10731">
          <cell r="A10731" t="str">
            <v>TRN-MST110-S</v>
          </cell>
        </row>
        <row r="10732">
          <cell r="A10732" t="str">
            <v>TRN-MST110-T</v>
          </cell>
        </row>
        <row r="10733">
          <cell r="A10733" t="str">
            <v>TRN-MST115-T</v>
          </cell>
        </row>
        <row r="10734">
          <cell r="A10734" t="str">
            <v>TRN-MST120-CK</v>
          </cell>
        </row>
        <row r="10735">
          <cell r="A10735" t="str">
            <v>TRN-MST120-S</v>
          </cell>
        </row>
        <row r="10736">
          <cell r="A10736" t="str">
            <v>TRN-MST120-T</v>
          </cell>
        </row>
        <row r="10737">
          <cell r="A10737" t="str">
            <v>TRN-MST125-T</v>
          </cell>
        </row>
        <row r="10738">
          <cell r="A10738" t="str">
            <v>TRN-MST135-T</v>
          </cell>
        </row>
        <row r="10739">
          <cell r="A10739" t="str">
            <v>TRN-MST201-T</v>
          </cell>
        </row>
        <row r="10740">
          <cell r="A10740" t="str">
            <v>TRN-MST210-T</v>
          </cell>
        </row>
        <row r="10741">
          <cell r="A10741" t="str">
            <v>TRN-MST220-T</v>
          </cell>
        </row>
        <row r="10742">
          <cell r="A10742" t="str">
            <v>TRN-MT115-S</v>
          </cell>
        </row>
        <row r="10743">
          <cell r="A10743" t="str">
            <v>TRN-MT116-S</v>
          </cell>
        </row>
        <row r="10744">
          <cell r="A10744" t="str">
            <v>TRN-MT117-S</v>
          </cell>
        </row>
        <row r="10745">
          <cell r="A10745" t="str">
            <v>TRN-MT118-S</v>
          </cell>
        </row>
        <row r="10746">
          <cell r="A10746" t="str">
            <v>TRN-MT119-S</v>
          </cell>
        </row>
        <row r="10747">
          <cell r="A10747" t="str">
            <v>TRN-MT134-S</v>
          </cell>
        </row>
        <row r="10748">
          <cell r="A10748" t="str">
            <v>TRN-MT135-S</v>
          </cell>
        </row>
        <row r="10749">
          <cell r="A10749" t="str">
            <v>TRN-MT136-S</v>
          </cell>
        </row>
        <row r="10750">
          <cell r="A10750" t="str">
            <v>TRN-MT137-S</v>
          </cell>
        </row>
        <row r="10751">
          <cell r="A10751" t="str">
            <v>TRN-MT138-S</v>
          </cell>
        </row>
        <row r="10752">
          <cell r="A10752" t="str">
            <v>TRN-MT157-S</v>
          </cell>
        </row>
        <row r="10753">
          <cell r="A10753" t="str">
            <v>TRN-MT159-S</v>
          </cell>
        </row>
        <row r="10754">
          <cell r="A10754" t="str">
            <v>TRN-MT186-S</v>
          </cell>
        </row>
        <row r="10755">
          <cell r="A10755" t="str">
            <v>TRN-MT187-S</v>
          </cell>
        </row>
        <row r="10756">
          <cell r="A10756" t="str">
            <v>TRN-MT188-S</v>
          </cell>
        </row>
        <row r="10757">
          <cell r="A10757" t="str">
            <v>TRN-MT189-S</v>
          </cell>
        </row>
        <row r="10758">
          <cell r="A10758" t="str">
            <v>TRN-MT190-S</v>
          </cell>
        </row>
        <row r="10759">
          <cell r="A10759" t="str">
            <v>TRN-MT191-S</v>
          </cell>
        </row>
        <row r="10760">
          <cell r="A10760" t="str">
            <v>TRN-MT192-S</v>
          </cell>
        </row>
        <row r="10761">
          <cell r="A10761" t="str">
            <v>TRN-MT193-S</v>
          </cell>
        </row>
        <row r="10762">
          <cell r="A10762" t="str">
            <v>TRN-MT194-S</v>
          </cell>
        </row>
        <row r="10763">
          <cell r="A10763" t="str">
            <v>TRN-MT195-S</v>
          </cell>
        </row>
        <row r="10764">
          <cell r="A10764" t="str">
            <v>TRN-MT196-S</v>
          </cell>
        </row>
        <row r="10765">
          <cell r="A10765" t="str">
            <v>TRN-MT197-S</v>
          </cell>
        </row>
        <row r="10766">
          <cell r="A10766" t="str">
            <v>TRN-MT198-S</v>
          </cell>
        </row>
        <row r="10767">
          <cell r="A10767" t="str">
            <v>TRN-MT199-S</v>
          </cell>
        </row>
        <row r="10768">
          <cell r="A10768" t="str">
            <v>TRN-MT200-S</v>
          </cell>
        </row>
        <row r="10769">
          <cell r="A10769" t="str">
            <v>TRN-MT204-S</v>
          </cell>
        </row>
        <row r="10770">
          <cell r="A10770" t="str">
            <v>TRN-MT217-S</v>
          </cell>
        </row>
        <row r="10771">
          <cell r="A10771" t="str">
            <v>TRN-MT218-S</v>
          </cell>
        </row>
        <row r="10772">
          <cell r="A10772" t="str">
            <v>TRN-MT231-S</v>
          </cell>
        </row>
        <row r="10773">
          <cell r="A10773" t="str">
            <v>TRN-MT242-S</v>
          </cell>
        </row>
        <row r="10774">
          <cell r="A10774" t="str">
            <v>TRN-MT243-S</v>
          </cell>
        </row>
        <row r="10775">
          <cell r="A10775" t="str">
            <v>TRN-MT244-S</v>
          </cell>
        </row>
        <row r="10776">
          <cell r="A10776" t="str">
            <v>TRN-MT245-S</v>
          </cell>
        </row>
        <row r="10777">
          <cell r="A10777" t="str">
            <v>TRN-MT246-S</v>
          </cell>
        </row>
        <row r="10778">
          <cell r="A10778" t="str">
            <v>TRN-MT247-S</v>
          </cell>
        </row>
        <row r="10779">
          <cell r="A10779" t="str">
            <v>TRN-MT248-S</v>
          </cell>
        </row>
        <row r="10780">
          <cell r="A10780" t="str">
            <v>TRN-MT249-S</v>
          </cell>
        </row>
        <row r="10781">
          <cell r="A10781" t="str">
            <v>TRN-MT250-S</v>
          </cell>
        </row>
        <row r="10782">
          <cell r="A10782" t="str">
            <v>TRN-MT251-S</v>
          </cell>
        </row>
        <row r="10783">
          <cell r="A10783" t="str">
            <v>TRN-MT252-S</v>
          </cell>
        </row>
        <row r="10784">
          <cell r="A10784" t="str">
            <v>TRN-MT253-S</v>
          </cell>
        </row>
        <row r="10785">
          <cell r="A10785" t="str">
            <v>TRN-MT254-S</v>
          </cell>
        </row>
        <row r="10786">
          <cell r="A10786" t="str">
            <v>TRN-MT255-S</v>
          </cell>
        </row>
        <row r="10787">
          <cell r="A10787" t="str">
            <v>TRN-MT256-S</v>
          </cell>
        </row>
        <row r="10788">
          <cell r="A10788" t="str">
            <v>TRN-MT257-S</v>
          </cell>
        </row>
        <row r="10789">
          <cell r="A10789" t="str">
            <v>TRN-MT258-S</v>
          </cell>
        </row>
        <row r="10790">
          <cell r="A10790" t="str">
            <v>TRN-MT259-S</v>
          </cell>
        </row>
        <row r="10791">
          <cell r="A10791" t="str">
            <v>TRN-MT260-S</v>
          </cell>
        </row>
        <row r="10792">
          <cell r="A10792" t="str">
            <v>TRN-MT261-S</v>
          </cell>
        </row>
        <row r="10793">
          <cell r="A10793" t="str">
            <v>TRN-MT262-S</v>
          </cell>
        </row>
        <row r="10794">
          <cell r="A10794" t="str">
            <v>TRN-MT263-S</v>
          </cell>
        </row>
        <row r="10795">
          <cell r="A10795" t="str">
            <v>TRN-MT264-S</v>
          </cell>
        </row>
        <row r="10796">
          <cell r="A10796" t="str">
            <v>TRN-MT265-S</v>
          </cell>
        </row>
        <row r="10797">
          <cell r="A10797" t="str">
            <v>TRN-MT266-S</v>
          </cell>
        </row>
        <row r="10798">
          <cell r="A10798" t="str">
            <v>TRN-MT267-S</v>
          </cell>
        </row>
        <row r="10799">
          <cell r="A10799" t="str">
            <v>TRN-MT268-S</v>
          </cell>
        </row>
        <row r="10800">
          <cell r="A10800" t="str">
            <v>TRN-MT269-S</v>
          </cell>
        </row>
        <row r="10801">
          <cell r="A10801" t="str">
            <v>TRN-MT270-S</v>
          </cell>
        </row>
        <row r="10802">
          <cell r="A10802" t="str">
            <v>TRN-MT271-S</v>
          </cell>
        </row>
        <row r="10803">
          <cell r="A10803" t="str">
            <v>TRN-MT272-S</v>
          </cell>
        </row>
        <row r="10804">
          <cell r="A10804" t="str">
            <v>TRN-MT273-S</v>
          </cell>
        </row>
        <row r="10805">
          <cell r="A10805" t="str">
            <v>TRN-MT274-S</v>
          </cell>
        </row>
        <row r="10806">
          <cell r="A10806" t="str">
            <v>TRN-MT275-S</v>
          </cell>
        </row>
        <row r="10807">
          <cell r="A10807" t="str">
            <v>TRN-MT276-S</v>
          </cell>
        </row>
        <row r="10808">
          <cell r="A10808" t="str">
            <v>TRN-MT277-S</v>
          </cell>
        </row>
        <row r="10809">
          <cell r="A10809" t="str">
            <v>TRN-MT278-S</v>
          </cell>
        </row>
        <row r="10810">
          <cell r="A10810" t="str">
            <v>TRN-MT279-S</v>
          </cell>
        </row>
        <row r="10811">
          <cell r="A10811" t="str">
            <v>TRN-MT280-S</v>
          </cell>
        </row>
        <row r="10812">
          <cell r="A10812" t="str">
            <v>TRN-MT281-S</v>
          </cell>
        </row>
        <row r="10813">
          <cell r="A10813" t="str">
            <v>TRN-MT285-S</v>
          </cell>
        </row>
        <row r="10814">
          <cell r="A10814" t="str">
            <v>TRN-MT286-S</v>
          </cell>
        </row>
        <row r="10815">
          <cell r="A10815" t="str">
            <v>TRN-MT287-S</v>
          </cell>
        </row>
        <row r="10816">
          <cell r="A10816" t="str">
            <v>TRN-MT288-S</v>
          </cell>
        </row>
        <row r="10817">
          <cell r="A10817" t="str">
            <v>TRN-MT289-S</v>
          </cell>
        </row>
        <row r="10818">
          <cell r="A10818" t="str">
            <v>TRN-MT290-S</v>
          </cell>
        </row>
        <row r="10819">
          <cell r="A10819" t="str">
            <v>TRN-MT291-S</v>
          </cell>
        </row>
        <row r="10820">
          <cell r="A10820" t="str">
            <v>TRN-MT292-S</v>
          </cell>
        </row>
        <row r="10821">
          <cell r="A10821" t="str">
            <v>TRN-MT295-S</v>
          </cell>
        </row>
        <row r="10822">
          <cell r="A10822" t="str">
            <v>TRN-MT296-S</v>
          </cell>
        </row>
        <row r="10823">
          <cell r="A10823" t="str">
            <v>TRN-MT320-S</v>
          </cell>
        </row>
        <row r="10824">
          <cell r="A10824" t="str">
            <v>TRN-MT322-S</v>
          </cell>
        </row>
        <row r="10825">
          <cell r="A10825" t="str">
            <v>TRN-MT324-S</v>
          </cell>
        </row>
        <row r="10826">
          <cell r="A10826" t="str">
            <v>TRN-MT325-S</v>
          </cell>
        </row>
        <row r="10827">
          <cell r="A10827" t="str">
            <v>TRN-MT326-S</v>
          </cell>
        </row>
        <row r="10828">
          <cell r="A10828" t="str">
            <v>TRN-MT327-S</v>
          </cell>
        </row>
        <row r="10829">
          <cell r="A10829" t="str">
            <v>TRN-MT329-S</v>
          </cell>
        </row>
        <row r="10830">
          <cell r="A10830" t="str">
            <v>TRN-MT330-S</v>
          </cell>
        </row>
        <row r="10831">
          <cell r="A10831" t="str">
            <v>TRN-MT331-S</v>
          </cell>
        </row>
        <row r="10832">
          <cell r="A10832" t="str">
            <v>TRN-MT332-S</v>
          </cell>
        </row>
        <row r="10833">
          <cell r="A10833" t="str">
            <v>TRN-MT333-S</v>
          </cell>
        </row>
        <row r="10834">
          <cell r="A10834" t="str">
            <v>TRN-MT334-S</v>
          </cell>
        </row>
        <row r="10835">
          <cell r="A10835" t="str">
            <v>TRN-MT335-S</v>
          </cell>
        </row>
        <row r="10836">
          <cell r="A10836" t="str">
            <v>TRN-MT336-S</v>
          </cell>
        </row>
        <row r="10837">
          <cell r="A10837" t="str">
            <v>TRN-MT337-S</v>
          </cell>
        </row>
        <row r="10838">
          <cell r="A10838" t="str">
            <v>TRN-MT338-S</v>
          </cell>
        </row>
        <row r="10839">
          <cell r="A10839" t="str">
            <v>TRN-MT339-S</v>
          </cell>
        </row>
        <row r="10840">
          <cell r="A10840" t="str">
            <v>TRN-MT341-S</v>
          </cell>
        </row>
        <row r="10841">
          <cell r="A10841" t="str">
            <v>TRN-MT342-S</v>
          </cell>
        </row>
        <row r="10842">
          <cell r="A10842" t="str">
            <v>TRN-MT343-S</v>
          </cell>
        </row>
        <row r="10843">
          <cell r="A10843" t="str">
            <v>TRN-MT344-S</v>
          </cell>
        </row>
        <row r="10844">
          <cell r="A10844" t="str">
            <v>TRN-MT345-S</v>
          </cell>
        </row>
        <row r="10845">
          <cell r="A10845" t="str">
            <v>TRN-MT346-S</v>
          </cell>
        </row>
        <row r="10846">
          <cell r="A10846" t="str">
            <v>TRN-MT347-S</v>
          </cell>
        </row>
        <row r="10847">
          <cell r="A10847" t="str">
            <v>TRN-MT348-S</v>
          </cell>
        </row>
        <row r="10848">
          <cell r="A10848" t="str">
            <v>TRN-MT349-S</v>
          </cell>
        </row>
        <row r="10849">
          <cell r="A10849" t="str">
            <v>TRN-MT350-S</v>
          </cell>
        </row>
        <row r="10850">
          <cell r="A10850" t="str">
            <v>TRN-MT351-S</v>
          </cell>
        </row>
        <row r="10851">
          <cell r="A10851" t="str">
            <v>TRN-MT352-S</v>
          </cell>
        </row>
        <row r="10852">
          <cell r="A10852" t="str">
            <v>TRN-MT365-S</v>
          </cell>
        </row>
        <row r="10853">
          <cell r="A10853" t="str">
            <v>TRN-MT366-S</v>
          </cell>
        </row>
        <row r="10854">
          <cell r="A10854" t="str">
            <v>TRN-MT369-S</v>
          </cell>
        </row>
        <row r="10855">
          <cell r="A10855" t="str">
            <v>TRN-MT370-S</v>
          </cell>
        </row>
        <row r="10856">
          <cell r="A10856" t="str">
            <v>TRN-MT372-S</v>
          </cell>
        </row>
        <row r="10857">
          <cell r="A10857" t="str">
            <v>TRN-MT375-S</v>
          </cell>
        </row>
        <row r="10858">
          <cell r="A10858" t="str">
            <v>TRN-MT376-S</v>
          </cell>
        </row>
        <row r="10859">
          <cell r="A10859" t="str">
            <v>TRN-MT387-S</v>
          </cell>
        </row>
        <row r="10860">
          <cell r="A10860" t="str">
            <v>TRN-MT388-S</v>
          </cell>
        </row>
        <row r="10861">
          <cell r="A10861" t="str">
            <v>TRN-MT389-S</v>
          </cell>
        </row>
        <row r="10862">
          <cell r="A10862" t="str">
            <v>TRN-MT390-S</v>
          </cell>
        </row>
        <row r="10863">
          <cell r="A10863" t="str">
            <v>TRN-MT391-S</v>
          </cell>
        </row>
        <row r="10864">
          <cell r="A10864" t="str">
            <v>TRN-MT392-S</v>
          </cell>
        </row>
        <row r="10865">
          <cell r="A10865" t="str">
            <v>TRN-MT393-S</v>
          </cell>
        </row>
        <row r="10866">
          <cell r="A10866" t="str">
            <v>TRN-MT394-S</v>
          </cell>
        </row>
        <row r="10867">
          <cell r="A10867" t="str">
            <v>TRN-MT395-S</v>
          </cell>
        </row>
        <row r="10868">
          <cell r="A10868" t="str">
            <v>TRN-MT396-S</v>
          </cell>
        </row>
        <row r="10869">
          <cell r="A10869" t="str">
            <v>TRN-MT399-S</v>
          </cell>
        </row>
        <row r="10870">
          <cell r="A10870" t="str">
            <v>TRN-MTML61600-S</v>
          </cell>
        </row>
        <row r="10871">
          <cell r="A10871" t="str">
            <v>TRN-MTML61601-S</v>
          </cell>
        </row>
        <row r="10872">
          <cell r="A10872" t="str">
            <v>TRN-MTML61602-S</v>
          </cell>
        </row>
        <row r="10873">
          <cell r="A10873" t="str">
            <v>TRN-PFA001-S</v>
          </cell>
        </row>
        <row r="10874">
          <cell r="A10874" t="str">
            <v>TRN-PFA002-S</v>
          </cell>
        </row>
        <row r="10875">
          <cell r="A10875" t="str">
            <v>TRN-PFA003-S</v>
          </cell>
        </row>
        <row r="10876">
          <cell r="A10876" t="str">
            <v>TRN-PFA004-S</v>
          </cell>
        </row>
        <row r="10877">
          <cell r="A10877" t="str">
            <v>TRN-PFA005-S</v>
          </cell>
        </row>
        <row r="10878">
          <cell r="A10878" t="str">
            <v>TRN-PFA006-S</v>
          </cell>
        </row>
        <row r="10879">
          <cell r="A10879" t="str">
            <v>TRN-PFA007-S</v>
          </cell>
        </row>
        <row r="10880">
          <cell r="A10880" t="str">
            <v>TRN-PFA008-S</v>
          </cell>
        </row>
        <row r="10881">
          <cell r="A10881" t="str">
            <v>TRN-PFA009-S</v>
          </cell>
        </row>
        <row r="10882">
          <cell r="A10882" t="str">
            <v>TRN-PFA010-S</v>
          </cell>
        </row>
        <row r="10883">
          <cell r="A10883" t="str">
            <v>TRN-PFA011-S</v>
          </cell>
        </row>
        <row r="10884">
          <cell r="A10884" t="str">
            <v>TRN-PFA012-S</v>
          </cell>
        </row>
        <row r="10885">
          <cell r="A10885" t="str">
            <v>TRN-PFA013-S</v>
          </cell>
        </row>
        <row r="10886">
          <cell r="A10886" t="str">
            <v>TRN-PFA014-S</v>
          </cell>
        </row>
        <row r="10887">
          <cell r="A10887" t="str">
            <v>TRN-PFA015-S</v>
          </cell>
        </row>
        <row r="10888">
          <cell r="A10888" t="str">
            <v>TRN-PFA016-S</v>
          </cell>
        </row>
        <row r="10889">
          <cell r="A10889" t="str">
            <v>TRN-PFA017-S</v>
          </cell>
        </row>
        <row r="10890">
          <cell r="A10890" t="str">
            <v>TRN-PFA018-S</v>
          </cell>
        </row>
        <row r="10891">
          <cell r="A10891" t="str">
            <v>TRN-PFA019-S</v>
          </cell>
        </row>
        <row r="10892">
          <cell r="A10892" t="str">
            <v>TRN-PFA020-S</v>
          </cell>
        </row>
        <row r="10893">
          <cell r="A10893" t="str">
            <v>TRN-PFA021-S</v>
          </cell>
        </row>
        <row r="10894">
          <cell r="A10894" t="str">
            <v>TRN-PFA022-S</v>
          </cell>
        </row>
        <row r="10895">
          <cell r="A10895" t="str">
            <v>TRN-PFA023-S</v>
          </cell>
        </row>
        <row r="10896">
          <cell r="A10896" t="str">
            <v>TRN-PFA024-S</v>
          </cell>
        </row>
        <row r="10897">
          <cell r="A10897" t="str">
            <v>TRN-PFA025-S</v>
          </cell>
        </row>
        <row r="10898">
          <cell r="A10898" t="str">
            <v>TRN-PFA026-S</v>
          </cell>
        </row>
        <row r="10899">
          <cell r="A10899" t="str">
            <v>TRN-PFA027-S</v>
          </cell>
        </row>
        <row r="10900">
          <cell r="A10900" t="str">
            <v>TRN-PFA028-S</v>
          </cell>
        </row>
        <row r="10901">
          <cell r="A10901" t="str">
            <v>TRN-PFA029-S</v>
          </cell>
        </row>
        <row r="10902">
          <cell r="A10902" t="str">
            <v>TRN-PFA030-S</v>
          </cell>
        </row>
        <row r="10903">
          <cell r="A10903" t="str">
            <v>TRN-PFA032-S</v>
          </cell>
        </row>
        <row r="10904">
          <cell r="A10904" t="str">
            <v>TRN-PFA033-S</v>
          </cell>
        </row>
        <row r="10905">
          <cell r="A10905" t="str">
            <v>TRN-PFA034-S</v>
          </cell>
        </row>
        <row r="10906">
          <cell r="A10906" t="str">
            <v>TRN-PFA035-S</v>
          </cell>
        </row>
        <row r="10907">
          <cell r="A10907" t="str">
            <v>TRN-PFA036-S</v>
          </cell>
        </row>
        <row r="10908">
          <cell r="A10908" t="str">
            <v>TRN-PFA041-S</v>
          </cell>
        </row>
        <row r="10909">
          <cell r="A10909" t="str">
            <v>TRN-PFA042-S</v>
          </cell>
        </row>
        <row r="10910">
          <cell r="A10910" t="str">
            <v>TRN-PFA043-S</v>
          </cell>
        </row>
        <row r="10911">
          <cell r="A10911" t="str">
            <v>TRN-PFA044-S</v>
          </cell>
        </row>
        <row r="10912">
          <cell r="A10912" t="str">
            <v>TRN-PFA045-S</v>
          </cell>
        </row>
        <row r="10913">
          <cell r="A10913" t="str">
            <v>TRN-PFA046-S</v>
          </cell>
        </row>
        <row r="10914">
          <cell r="A10914" t="str">
            <v>TRN-PFA047-S</v>
          </cell>
        </row>
        <row r="10915">
          <cell r="A10915" t="str">
            <v>TRN-PFA048-S</v>
          </cell>
        </row>
        <row r="10916">
          <cell r="A10916" t="str">
            <v>TRN-PFA049-S</v>
          </cell>
        </row>
        <row r="10917">
          <cell r="A10917" t="str">
            <v>TRN-PFA050-S</v>
          </cell>
        </row>
        <row r="10918">
          <cell r="A10918" t="str">
            <v>TRN-PFA051-S</v>
          </cell>
        </row>
        <row r="10919">
          <cell r="A10919" t="str">
            <v>TRN-PFA052-S</v>
          </cell>
        </row>
        <row r="10920">
          <cell r="A10920" t="str">
            <v>TRN-PFA053-S</v>
          </cell>
        </row>
        <row r="10921">
          <cell r="A10921" t="str">
            <v>TRN-PFA054-S</v>
          </cell>
        </row>
        <row r="10922">
          <cell r="A10922" t="str">
            <v>TRN-PFA055-S</v>
          </cell>
        </row>
        <row r="10923">
          <cell r="A10923" t="str">
            <v>TRN-PFA056-S</v>
          </cell>
        </row>
        <row r="10924">
          <cell r="A10924" t="str">
            <v>TRN-PFA057-S</v>
          </cell>
        </row>
        <row r="10925">
          <cell r="A10925" t="str">
            <v>TRN-PFA058-S</v>
          </cell>
        </row>
        <row r="10926">
          <cell r="A10926" t="str">
            <v>TRN-PFA059-S</v>
          </cell>
        </row>
        <row r="10927">
          <cell r="A10927" t="str">
            <v>TRN-PFA061-S</v>
          </cell>
        </row>
        <row r="10928">
          <cell r="A10928" t="str">
            <v>TRN-PFA062-S</v>
          </cell>
        </row>
        <row r="10929">
          <cell r="A10929" t="str">
            <v>TRN-PFA063-S</v>
          </cell>
        </row>
        <row r="10930">
          <cell r="A10930" t="str">
            <v>TRN-PFA064-S</v>
          </cell>
        </row>
        <row r="10931">
          <cell r="A10931" t="str">
            <v>TRN-PFA065-S</v>
          </cell>
        </row>
        <row r="10932">
          <cell r="A10932" t="str">
            <v>TRN-PFA066-S</v>
          </cell>
        </row>
        <row r="10933">
          <cell r="A10933" t="str">
            <v>TRN-PFA067-S</v>
          </cell>
        </row>
        <row r="10934">
          <cell r="A10934" t="str">
            <v>TRN-PFA068-S</v>
          </cell>
        </row>
        <row r="10935">
          <cell r="A10935" t="str">
            <v>TRN-PFA069-S</v>
          </cell>
        </row>
        <row r="10936">
          <cell r="A10936" t="str">
            <v>TRN-PFA070-S</v>
          </cell>
        </row>
        <row r="10937">
          <cell r="A10937" t="str">
            <v>TRN-PFA071-S</v>
          </cell>
        </row>
        <row r="10938">
          <cell r="A10938" t="str">
            <v>TRN-PFA072-S</v>
          </cell>
        </row>
        <row r="10939">
          <cell r="A10939" t="str">
            <v>TRN-PFA073-S</v>
          </cell>
        </row>
        <row r="10940">
          <cell r="A10940" t="str">
            <v>TRN-PFA074-S</v>
          </cell>
        </row>
        <row r="10941">
          <cell r="A10941" t="str">
            <v>TRN-PFA075-S</v>
          </cell>
        </row>
        <row r="10942">
          <cell r="A10942" t="str">
            <v>TRN-PFA076-S</v>
          </cell>
        </row>
        <row r="10943">
          <cell r="A10943" t="str">
            <v>TRN-PFA077-S</v>
          </cell>
        </row>
        <row r="10944">
          <cell r="A10944" t="str">
            <v>TRN-PFA078-S</v>
          </cell>
        </row>
        <row r="10945">
          <cell r="A10945" t="str">
            <v>TRN-PFA079-S</v>
          </cell>
        </row>
        <row r="10946">
          <cell r="A10946" t="str">
            <v>TRN-PFA080-S</v>
          </cell>
        </row>
        <row r="10947">
          <cell r="A10947" t="str">
            <v>TRN-PFA081-S</v>
          </cell>
        </row>
        <row r="10948">
          <cell r="A10948" t="str">
            <v>TRN-PFA082-S</v>
          </cell>
        </row>
        <row r="10949">
          <cell r="A10949" t="str">
            <v>TRN-PFA083-S</v>
          </cell>
        </row>
        <row r="10950">
          <cell r="A10950" t="str">
            <v>TRN-PFA084-S</v>
          </cell>
        </row>
        <row r="10951">
          <cell r="A10951" t="str">
            <v>TRN-PFA085-S</v>
          </cell>
        </row>
        <row r="10952">
          <cell r="A10952" t="str">
            <v>TRN-PFA086-S</v>
          </cell>
        </row>
        <row r="10953">
          <cell r="A10953" t="str">
            <v>TRN-PFA087-S</v>
          </cell>
        </row>
        <row r="10954">
          <cell r="A10954" t="str">
            <v>TRN-PFA088-S</v>
          </cell>
        </row>
        <row r="10955">
          <cell r="A10955" t="str">
            <v>TRN-PFA089-S</v>
          </cell>
        </row>
        <row r="10956">
          <cell r="A10956" t="str">
            <v>TRN-PFA090A-S</v>
          </cell>
        </row>
        <row r="10957">
          <cell r="A10957" t="str">
            <v>TRN-PFA090B-S</v>
          </cell>
        </row>
        <row r="10958">
          <cell r="A10958" t="str">
            <v>TRN-PFA117-S</v>
          </cell>
        </row>
        <row r="10959">
          <cell r="A10959" t="str">
            <v>TRN-PFA118-S</v>
          </cell>
        </row>
        <row r="10960">
          <cell r="A10960" t="str">
            <v>TRN-PFA119-S</v>
          </cell>
        </row>
        <row r="10961">
          <cell r="A10961" t="str">
            <v>TRN-PFA120-S</v>
          </cell>
        </row>
        <row r="10962">
          <cell r="A10962" t="str">
            <v>TRN-PFA121-S</v>
          </cell>
        </row>
        <row r="10963">
          <cell r="A10963" t="str">
            <v>TRN-PFA122-S</v>
          </cell>
        </row>
        <row r="10964">
          <cell r="A10964" t="str">
            <v>TRN-PT1YCC</v>
          </cell>
        </row>
        <row r="10965">
          <cell r="A10965" t="str">
            <v>TRN-RAT377-S</v>
          </cell>
        </row>
        <row r="10966">
          <cell r="A10966" t="str">
            <v>TRN-RAT378-S</v>
          </cell>
        </row>
        <row r="10967">
          <cell r="A10967" t="str">
            <v>TRN-RAT380-S</v>
          </cell>
        </row>
        <row r="10968">
          <cell r="A10968" t="str">
            <v>TRN-RAT381-S</v>
          </cell>
        </row>
        <row r="10969">
          <cell r="A10969" t="str">
            <v>TRN-RCT002-S</v>
          </cell>
        </row>
        <row r="10970">
          <cell r="A10970" t="str">
            <v>TRN-RCT006-S</v>
          </cell>
        </row>
        <row r="10971">
          <cell r="A10971" t="str">
            <v>TRN-RCT007-S</v>
          </cell>
        </row>
        <row r="10972">
          <cell r="A10972" t="str">
            <v>TRN-RCT017-S</v>
          </cell>
        </row>
        <row r="10973">
          <cell r="A10973" t="str">
            <v>TRN-RT115-S</v>
          </cell>
        </row>
        <row r="10974">
          <cell r="A10974" t="str">
            <v>TRN-RT116-S</v>
          </cell>
        </row>
        <row r="10975">
          <cell r="A10975" t="str">
            <v>TRN-RT117-S</v>
          </cell>
        </row>
        <row r="10976">
          <cell r="A10976" t="str">
            <v>TRN-RT118-S</v>
          </cell>
        </row>
        <row r="10977">
          <cell r="A10977" t="str">
            <v>TRN-RT119-S</v>
          </cell>
        </row>
        <row r="10978">
          <cell r="A10978" t="str">
            <v>TRN-RT121-S</v>
          </cell>
        </row>
        <row r="10979">
          <cell r="A10979" t="str">
            <v>TRN-RT122-S</v>
          </cell>
        </row>
        <row r="10980">
          <cell r="A10980" t="str">
            <v>TRN-RT123-S</v>
          </cell>
        </row>
        <row r="10981">
          <cell r="A10981" t="str">
            <v>TRN-RT124-S</v>
          </cell>
        </row>
        <row r="10982">
          <cell r="A10982" t="str">
            <v>TRN-RT125-S</v>
          </cell>
        </row>
        <row r="10983">
          <cell r="A10983" t="str">
            <v>TRN-RT126-S</v>
          </cell>
        </row>
        <row r="10984">
          <cell r="A10984" t="str">
            <v>TRN-RT127-S</v>
          </cell>
        </row>
        <row r="10985">
          <cell r="A10985" t="str">
            <v>TRN-RT128-S</v>
          </cell>
        </row>
        <row r="10986">
          <cell r="A10986" t="str">
            <v>TRN-RT129-S</v>
          </cell>
        </row>
        <row r="10987">
          <cell r="A10987" t="str">
            <v>TRN-RT134-S</v>
          </cell>
        </row>
        <row r="10988">
          <cell r="A10988" t="str">
            <v>TRN-RT135-S</v>
          </cell>
        </row>
        <row r="10989">
          <cell r="A10989" t="str">
            <v>TRN-RT136-S</v>
          </cell>
        </row>
        <row r="10990">
          <cell r="A10990" t="str">
            <v>TRN-RT137-S</v>
          </cell>
        </row>
        <row r="10991">
          <cell r="A10991" t="str">
            <v>TRN-RT138-S</v>
          </cell>
        </row>
        <row r="10992">
          <cell r="A10992" t="str">
            <v>TRN-RT139-S</v>
          </cell>
        </row>
        <row r="10993">
          <cell r="A10993" t="str">
            <v>TRN-RT140-S</v>
          </cell>
        </row>
        <row r="10994">
          <cell r="A10994" t="str">
            <v>TRN-RT141-S</v>
          </cell>
        </row>
        <row r="10995">
          <cell r="A10995" t="str">
            <v>TRN-RT142-S</v>
          </cell>
        </row>
        <row r="10996">
          <cell r="A10996" t="str">
            <v>TRN-RT143-S</v>
          </cell>
        </row>
        <row r="10997">
          <cell r="A10997" t="str">
            <v>TRN-RT144-S</v>
          </cell>
        </row>
        <row r="10998">
          <cell r="A10998" t="str">
            <v>TRN-RT145-S</v>
          </cell>
        </row>
        <row r="10999">
          <cell r="A10999" t="str">
            <v>TRN-RT146-S</v>
          </cell>
        </row>
        <row r="11000">
          <cell r="A11000" t="str">
            <v>TRN-RT147-S</v>
          </cell>
        </row>
        <row r="11001">
          <cell r="A11001" t="str">
            <v>TRN-RT148-S</v>
          </cell>
        </row>
        <row r="11002">
          <cell r="A11002" t="str">
            <v>TRN-RT149-S</v>
          </cell>
        </row>
        <row r="11003">
          <cell r="A11003" t="str">
            <v>TRN-RT150-S</v>
          </cell>
        </row>
        <row r="11004">
          <cell r="A11004" t="str">
            <v>TRN-RT151-S</v>
          </cell>
        </row>
        <row r="11005">
          <cell r="A11005" t="str">
            <v>TRN-RT152-S</v>
          </cell>
        </row>
        <row r="11006">
          <cell r="A11006" t="str">
            <v>TRN-RT153-S</v>
          </cell>
        </row>
        <row r="11007">
          <cell r="A11007" t="str">
            <v>TRN-RT154-S</v>
          </cell>
        </row>
        <row r="11008">
          <cell r="A11008" t="str">
            <v>TRN-RT155-S</v>
          </cell>
        </row>
        <row r="11009">
          <cell r="A11009" t="str">
            <v>TRN-RT162-S</v>
          </cell>
        </row>
        <row r="11010">
          <cell r="A11010" t="str">
            <v>TRN-RT163-S</v>
          </cell>
        </row>
        <row r="11011">
          <cell r="A11011" t="str">
            <v>TRN-RT164-S</v>
          </cell>
        </row>
        <row r="11012">
          <cell r="A11012" t="str">
            <v>TRN-RT165-S</v>
          </cell>
        </row>
        <row r="11013">
          <cell r="A11013" t="str">
            <v>TRN-RT166-S</v>
          </cell>
        </row>
        <row r="11014">
          <cell r="A11014" t="str">
            <v>TRN-RT167-S</v>
          </cell>
        </row>
        <row r="11015">
          <cell r="A11015" t="str">
            <v>TRN-RT168-S</v>
          </cell>
        </row>
        <row r="11016">
          <cell r="A11016" t="str">
            <v>TRN-RT169-S</v>
          </cell>
        </row>
        <row r="11017">
          <cell r="A11017" t="str">
            <v>TRN-RT170-S</v>
          </cell>
        </row>
        <row r="11018">
          <cell r="A11018" t="str">
            <v>TRN-RT171-S</v>
          </cell>
        </row>
        <row r="11019">
          <cell r="A11019" t="str">
            <v>TRN-RT172-S</v>
          </cell>
        </row>
        <row r="11020">
          <cell r="A11020" t="str">
            <v>TRN-RT173-S</v>
          </cell>
        </row>
        <row r="11021">
          <cell r="A11021" t="str">
            <v>TRN-RT174-S</v>
          </cell>
        </row>
        <row r="11022">
          <cell r="A11022" t="str">
            <v>TRN-RT175-S</v>
          </cell>
        </row>
        <row r="11023">
          <cell r="A11023" t="str">
            <v>TRN-RT176-S</v>
          </cell>
        </row>
        <row r="11024">
          <cell r="A11024" t="str">
            <v>TRN-RT177-S</v>
          </cell>
        </row>
        <row r="11025">
          <cell r="A11025" t="str">
            <v>TRN-RT178-S</v>
          </cell>
        </row>
        <row r="11026">
          <cell r="A11026" t="str">
            <v>TRN-RT179-S</v>
          </cell>
        </row>
        <row r="11027">
          <cell r="A11027" t="str">
            <v>TRN-RT180-S</v>
          </cell>
        </row>
        <row r="11028">
          <cell r="A11028" t="str">
            <v>TRN-RT181-S</v>
          </cell>
        </row>
        <row r="11029">
          <cell r="A11029" t="str">
            <v>TRN-RT182-S</v>
          </cell>
        </row>
        <row r="11030">
          <cell r="A11030" t="str">
            <v>TRN-RT183-S</v>
          </cell>
        </row>
        <row r="11031">
          <cell r="A11031" t="str">
            <v>TRN-RT184-S</v>
          </cell>
        </row>
        <row r="11032">
          <cell r="A11032" t="str">
            <v>TRN-RT185-S</v>
          </cell>
        </row>
        <row r="11033">
          <cell r="A11033" t="str">
            <v>TRN-RT229-S</v>
          </cell>
        </row>
        <row r="11034">
          <cell r="A11034" t="str">
            <v>TRN-RT351-S</v>
          </cell>
        </row>
        <row r="11035">
          <cell r="A11035" t="str">
            <v>TRN-RT369-S</v>
          </cell>
        </row>
        <row r="11036">
          <cell r="A11036" t="str">
            <v>TRN-RT387-S</v>
          </cell>
        </row>
        <row r="11037">
          <cell r="A11037" t="str">
            <v>TRN-RT388-S</v>
          </cell>
        </row>
        <row r="11038">
          <cell r="A11038" t="str">
            <v>TRN-SUB001-S</v>
          </cell>
        </row>
        <row r="11039">
          <cell r="A11039" t="str">
            <v>TRN-SUB002-S</v>
          </cell>
        </row>
        <row r="11040">
          <cell r="A11040" t="str">
            <v>TRN-SUB003-S</v>
          </cell>
        </row>
        <row r="11041">
          <cell r="A11041" t="str">
            <v>TRN-SUB004-S</v>
          </cell>
        </row>
        <row r="11042">
          <cell r="A11042" t="str">
            <v>TRN-SUB005-S</v>
          </cell>
        </row>
        <row r="11043">
          <cell r="A11043" t="str">
            <v>TRN-SUB006-S</v>
          </cell>
        </row>
        <row r="11044">
          <cell r="A11044" t="str">
            <v>TRN-SUB007-S</v>
          </cell>
        </row>
        <row r="11045">
          <cell r="A11045" t="str">
            <v>TRN-SUB008-S</v>
          </cell>
        </row>
        <row r="11046">
          <cell r="A11046" t="str">
            <v>TRN-SUB009-S</v>
          </cell>
        </row>
        <row r="11047">
          <cell r="A11047" t="str">
            <v>TRN-SUB010-S</v>
          </cell>
        </row>
        <row r="11048">
          <cell r="A11048" t="str">
            <v>TRN-SUB011-S</v>
          </cell>
        </row>
        <row r="11049">
          <cell r="A11049" t="str">
            <v>TRN-SUB012-S</v>
          </cell>
        </row>
        <row r="11050">
          <cell r="A11050" t="str">
            <v>TRN-SUB013-S</v>
          </cell>
        </row>
        <row r="11051">
          <cell r="A11051" t="str">
            <v>TRN-SUB014-S</v>
          </cell>
        </row>
        <row r="11052">
          <cell r="A11052" t="str">
            <v>TRN-SUB015-S</v>
          </cell>
        </row>
        <row r="11053">
          <cell r="A11053" t="str">
            <v>TRN-SUB016-S</v>
          </cell>
        </row>
        <row r="11054">
          <cell r="A11054" t="str">
            <v>TRN-SUB017-S</v>
          </cell>
        </row>
        <row r="11055">
          <cell r="A11055" t="str">
            <v>TRN-SUB018-S</v>
          </cell>
        </row>
        <row r="11056">
          <cell r="A11056" t="str">
            <v>TRN-T088-F</v>
          </cell>
        </row>
        <row r="11057">
          <cell r="A11057" t="str">
            <v>TRN-T090B-F</v>
          </cell>
        </row>
        <row r="11058">
          <cell r="A11058" t="str">
            <v>TRN-T090C-F</v>
          </cell>
        </row>
        <row r="11059">
          <cell r="A11059" t="str">
            <v>TRN-T090-F</v>
          </cell>
        </row>
        <row r="11060">
          <cell r="A11060" t="str">
            <v>TRN-T091-F</v>
          </cell>
        </row>
        <row r="11061">
          <cell r="A11061" t="str">
            <v>TRN-T092-F</v>
          </cell>
        </row>
        <row r="11062">
          <cell r="A11062" t="str">
            <v>TRN-T093-F</v>
          </cell>
        </row>
        <row r="11063">
          <cell r="A11063" t="str">
            <v>TRN-T094-F</v>
          </cell>
        </row>
        <row r="11064">
          <cell r="A11064" t="str">
            <v>TRN-T095-F</v>
          </cell>
        </row>
        <row r="11065">
          <cell r="A11065" t="str">
            <v>TRN-T096-F</v>
          </cell>
        </row>
        <row r="11066">
          <cell r="A11066" t="str">
            <v>TRN-T097-S</v>
          </cell>
        </row>
        <row r="11067">
          <cell r="A11067" t="str">
            <v>TRN-T098-S</v>
          </cell>
        </row>
        <row r="11068">
          <cell r="A11068" t="str">
            <v>TRN-T099-S</v>
          </cell>
        </row>
        <row r="11069">
          <cell r="A11069" t="str">
            <v>TRN-T100-S</v>
          </cell>
        </row>
        <row r="11070">
          <cell r="A11070" t="str">
            <v>TRN-T101-F</v>
          </cell>
        </row>
        <row r="11071">
          <cell r="A11071" t="str">
            <v>TRN-T102-F</v>
          </cell>
        </row>
        <row r="11072">
          <cell r="A11072" t="str">
            <v>TRN-T103-F</v>
          </cell>
        </row>
        <row r="11073">
          <cell r="A11073" t="str">
            <v>TRN-T104-F</v>
          </cell>
        </row>
        <row r="11074">
          <cell r="A11074" t="str">
            <v>TRN-T105-F</v>
          </cell>
        </row>
        <row r="11075">
          <cell r="A11075" t="str">
            <v>TRN-T106-F</v>
          </cell>
        </row>
        <row r="11076">
          <cell r="A11076" t="str">
            <v>TRN-T110-F</v>
          </cell>
        </row>
        <row r="11077">
          <cell r="A11077" t="str">
            <v>TRN-T114-F</v>
          </cell>
        </row>
        <row r="11078">
          <cell r="A11078" t="str">
            <v>TRN-T115E-S</v>
          </cell>
        </row>
        <row r="11079">
          <cell r="A11079" t="str">
            <v>TRN-T115-S</v>
          </cell>
        </row>
        <row r="11080">
          <cell r="A11080" t="str">
            <v>TRN-T116E-S</v>
          </cell>
        </row>
        <row r="11081">
          <cell r="A11081" t="str">
            <v>TRN-T116-S</v>
          </cell>
        </row>
        <row r="11082">
          <cell r="A11082" t="str">
            <v>TRN-T117E-S</v>
          </cell>
        </row>
        <row r="11083">
          <cell r="A11083" t="str">
            <v>TRN-T117-S</v>
          </cell>
        </row>
        <row r="11084">
          <cell r="A11084" t="str">
            <v>TRN-T118E-S</v>
          </cell>
        </row>
        <row r="11085">
          <cell r="A11085" t="str">
            <v>TRN-T118-S</v>
          </cell>
        </row>
        <row r="11086">
          <cell r="A11086" t="str">
            <v>TRN-T119-S</v>
          </cell>
        </row>
        <row r="11087">
          <cell r="A11087" t="str">
            <v>TRN-T120-S</v>
          </cell>
        </row>
        <row r="11088">
          <cell r="A11088" t="str">
            <v>TRN-T121-S</v>
          </cell>
        </row>
        <row r="11089">
          <cell r="A11089" t="str">
            <v>TRN-T122-S</v>
          </cell>
        </row>
        <row r="11090">
          <cell r="A11090" t="str">
            <v>TRN-T123-S</v>
          </cell>
        </row>
        <row r="11091">
          <cell r="A11091" t="str">
            <v>TRN-T124-S</v>
          </cell>
        </row>
        <row r="11092">
          <cell r="A11092" t="str">
            <v>TRN-T125M-S</v>
          </cell>
        </row>
        <row r="11093">
          <cell r="A11093" t="str">
            <v>TRN-T125-S</v>
          </cell>
        </row>
        <row r="11094">
          <cell r="A11094" t="str">
            <v>TRN-T126-S</v>
          </cell>
        </row>
        <row r="11095">
          <cell r="A11095" t="str">
            <v>TRN-T127-S</v>
          </cell>
        </row>
        <row r="11096">
          <cell r="A11096" t="str">
            <v>TRN-T128-S</v>
          </cell>
        </row>
        <row r="11097">
          <cell r="A11097" t="str">
            <v>TRN-T129-S</v>
          </cell>
        </row>
        <row r="11098">
          <cell r="A11098" t="str">
            <v>TRN-T130-S</v>
          </cell>
        </row>
        <row r="11099">
          <cell r="A11099" t="str">
            <v>TRN-T131-S</v>
          </cell>
        </row>
        <row r="11100">
          <cell r="A11100" t="str">
            <v>TRN-T132-S</v>
          </cell>
        </row>
        <row r="11101">
          <cell r="A11101" t="str">
            <v>TRN-T133-S</v>
          </cell>
        </row>
        <row r="11102">
          <cell r="A11102" t="str">
            <v>TRN-T134-S</v>
          </cell>
        </row>
        <row r="11103">
          <cell r="A11103" t="str">
            <v>TRN-T135-S</v>
          </cell>
        </row>
        <row r="11104">
          <cell r="A11104" t="str">
            <v>TRN-T136-S</v>
          </cell>
        </row>
        <row r="11105">
          <cell r="A11105" t="str">
            <v>TRN-T137-S</v>
          </cell>
        </row>
        <row r="11106">
          <cell r="A11106" t="str">
            <v>TRN-T138-S</v>
          </cell>
        </row>
        <row r="11107">
          <cell r="A11107" t="str">
            <v>TRN-T139-S</v>
          </cell>
        </row>
        <row r="11108">
          <cell r="A11108" t="str">
            <v>TRN-T140-S</v>
          </cell>
        </row>
        <row r="11109">
          <cell r="A11109" t="str">
            <v>TRN-T141-S</v>
          </cell>
        </row>
        <row r="11110">
          <cell r="A11110" t="str">
            <v>TRN-T142-S</v>
          </cell>
        </row>
        <row r="11111">
          <cell r="A11111" t="str">
            <v>TRN-T143-S</v>
          </cell>
        </row>
        <row r="11112">
          <cell r="A11112" t="str">
            <v>TRN-T144-S</v>
          </cell>
        </row>
        <row r="11113">
          <cell r="A11113" t="str">
            <v>TRN-T145-S</v>
          </cell>
        </row>
        <row r="11114">
          <cell r="A11114" t="str">
            <v>TRN-T146-S</v>
          </cell>
        </row>
        <row r="11115">
          <cell r="A11115" t="str">
            <v>TRN-T147-S</v>
          </cell>
        </row>
        <row r="11116">
          <cell r="A11116" t="str">
            <v>TRN-T148-S</v>
          </cell>
        </row>
        <row r="11117">
          <cell r="A11117" t="str">
            <v>TRN-T149M-S</v>
          </cell>
        </row>
        <row r="11118">
          <cell r="A11118" t="str">
            <v>TRN-T149-S</v>
          </cell>
        </row>
        <row r="11119">
          <cell r="A11119" t="str">
            <v>TRN-T150-S</v>
          </cell>
        </row>
        <row r="11120">
          <cell r="A11120" t="str">
            <v>TRN-T151-S</v>
          </cell>
        </row>
        <row r="11121">
          <cell r="A11121" t="str">
            <v>TRN-T152-S</v>
          </cell>
        </row>
        <row r="11122">
          <cell r="A11122" t="str">
            <v>TRN-T153-S</v>
          </cell>
        </row>
        <row r="11123">
          <cell r="A11123" t="str">
            <v>TRN-T154-S</v>
          </cell>
        </row>
        <row r="11124">
          <cell r="A11124" t="str">
            <v>TRN-T155-S</v>
          </cell>
        </row>
        <row r="11125">
          <cell r="A11125" t="str">
            <v>TRN-T156-S</v>
          </cell>
        </row>
        <row r="11126">
          <cell r="A11126" t="str">
            <v>TRN-T158-S</v>
          </cell>
        </row>
        <row r="11127">
          <cell r="A11127" t="str">
            <v>TRN-T160M-S</v>
          </cell>
        </row>
        <row r="11128">
          <cell r="A11128" t="str">
            <v>TRN-T161M-S</v>
          </cell>
        </row>
        <row r="11129">
          <cell r="A11129" t="str">
            <v>TRN-T162-S</v>
          </cell>
        </row>
        <row r="11130">
          <cell r="A11130" t="str">
            <v>TRN-T163-S</v>
          </cell>
        </row>
        <row r="11131">
          <cell r="A11131" t="str">
            <v>TRN-T164-S</v>
          </cell>
        </row>
        <row r="11132">
          <cell r="A11132" t="str">
            <v>TRN-T165-S</v>
          </cell>
        </row>
        <row r="11133">
          <cell r="A11133" t="str">
            <v>TRN-T166-S</v>
          </cell>
        </row>
        <row r="11134">
          <cell r="A11134" t="str">
            <v>TRN-T167-S</v>
          </cell>
        </row>
        <row r="11135">
          <cell r="A11135" t="str">
            <v>TRN-T168-S</v>
          </cell>
        </row>
        <row r="11136">
          <cell r="A11136" t="str">
            <v>TRN-T169-S</v>
          </cell>
        </row>
        <row r="11137">
          <cell r="A11137" t="str">
            <v>TRN-T170-S</v>
          </cell>
        </row>
        <row r="11138">
          <cell r="A11138" t="str">
            <v>TRN-T171-S</v>
          </cell>
        </row>
        <row r="11139">
          <cell r="A11139" t="str">
            <v>TRN-T172-S</v>
          </cell>
        </row>
        <row r="11140">
          <cell r="A11140" t="str">
            <v>TRN-T173-S</v>
          </cell>
        </row>
        <row r="11141">
          <cell r="A11141" t="str">
            <v>TRN-T174-S</v>
          </cell>
        </row>
        <row r="11142">
          <cell r="A11142" t="str">
            <v>TRN-T175-S</v>
          </cell>
        </row>
        <row r="11143">
          <cell r="A11143" t="str">
            <v>TRN-T176-S</v>
          </cell>
        </row>
        <row r="11144">
          <cell r="A11144" t="str">
            <v>TRN-T177-S</v>
          </cell>
        </row>
        <row r="11145">
          <cell r="A11145" t="str">
            <v>TRN-T178-S</v>
          </cell>
        </row>
        <row r="11146">
          <cell r="A11146" t="str">
            <v>TRN-T179-S</v>
          </cell>
        </row>
        <row r="11147">
          <cell r="A11147" t="str">
            <v>TRN-T180-S</v>
          </cell>
        </row>
        <row r="11148">
          <cell r="A11148" t="str">
            <v>TRN-T181-S</v>
          </cell>
        </row>
        <row r="11149">
          <cell r="A11149" t="str">
            <v>TRN-T182-S</v>
          </cell>
        </row>
        <row r="11150">
          <cell r="A11150" t="str">
            <v>TRN-T183-S</v>
          </cell>
        </row>
        <row r="11151">
          <cell r="A11151" t="str">
            <v>TRN-T184-S</v>
          </cell>
        </row>
        <row r="11152">
          <cell r="A11152" t="str">
            <v>TRN-T185-S</v>
          </cell>
        </row>
        <row r="11153">
          <cell r="A11153" t="str">
            <v>TRN-T187-S</v>
          </cell>
        </row>
        <row r="11154">
          <cell r="A11154" t="str">
            <v>TRN-T188-S</v>
          </cell>
        </row>
        <row r="11155">
          <cell r="A11155" t="str">
            <v>TRN-T189-S</v>
          </cell>
        </row>
        <row r="11156">
          <cell r="A11156" t="str">
            <v>TRN-T190-S</v>
          </cell>
        </row>
        <row r="11157">
          <cell r="A11157" t="str">
            <v>TRN-T191-S</v>
          </cell>
        </row>
        <row r="11158">
          <cell r="A11158" t="str">
            <v>TRN-T202-S</v>
          </cell>
        </row>
        <row r="11159">
          <cell r="A11159" t="str">
            <v>TRN-T203-S</v>
          </cell>
        </row>
        <row r="11160">
          <cell r="A11160" t="str">
            <v>TRN-T204-S</v>
          </cell>
        </row>
        <row r="11161">
          <cell r="A11161" t="str">
            <v>TRN-T205-S</v>
          </cell>
        </row>
        <row r="11162">
          <cell r="A11162" t="str">
            <v>TRN-T216-S</v>
          </cell>
        </row>
        <row r="11163">
          <cell r="A11163" t="str">
            <v>TRN-T219-S</v>
          </cell>
        </row>
        <row r="11164">
          <cell r="A11164" t="str">
            <v>TRN-T220-S</v>
          </cell>
        </row>
        <row r="11165">
          <cell r="A11165" t="str">
            <v>TRN-T223-S</v>
          </cell>
        </row>
        <row r="11166">
          <cell r="A11166" t="str">
            <v>TRN-T229-S</v>
          </cell>
        </row>
        <row r="11167">
          <cell r="A11167" t="str">
            <v>TRN-T230-S</v>
          </cell>
        </row>
        <row r="11168">
          <cell r="A11168" t="str">
            <v>TRN-T231E-S</v>
          </cell>
        </row>
        <row r="11169">
          <cell r="A11169" t="str">
            <v>TRN-T231-S</v>
          </cell>
        </row>
        <row r="11170">
          <cell r="A11170" t="str">
            <v>TRN-T242P1-S</v>
          </cell>
        </row>
        <row r="11171">
          <cell r="A11171" t="str">
            <v>TRN-T242P2-S</v>
          </cell>
        </row>
        <row r="11172">
          <cell r="A11172" t="str">
            <v>TRN-T242P3-S</v>
          </cell>
        </row>
        <row r="11173">
          <cell r="A11173" t="str">
            <v>TRN-T242P4-S</v>
          </cell>
        </row>
        <row r="11174">
          <cell r="A11174" t="str">
            <v>TRN-T242P5-S</v>
          </cell>
        </row>
        <row r="11175">
          <cell r="A11175" t="str">
            <v>TRN-T242-S</v>
          </cell>
        </row>
        <row r="11176">
          <cell r="A11176" t="str">
            <v>TRN-T244E-S</v>
          </cell>
        </row>
        <row r="11177">
          <cell r="A11177" t="str">
            <v>TRN-T244P1-S</v>
          </cell>
        </row>
        <row r="11178">
          <cell r="A11178" t="str">
            <v>TRN-T244P2-S</v>
          </cell>
        </row>
        <row r="11179">
          <cell r="A11179" t="str">
            <v>TRN-T244P3-S</v>
          </cell>
        </row>
        <row r="11180">
          <cell r="A11180" t="str">
            <v>TRN-T244P4-S</v>
          </cell>
        </row>
        <row r="11181">
          <cell r="A11181" t="str">
            <v>TRN-T244P5-S</v>
          </cell>
        </row>
        <row r="11182">
          <cell r="A11182" t="str">
            <v>TRN-T244-S</v>
          </cell>
        </row>
        <row r="11183">
          <cell r="A11183" t="str">
            <v>TRN-T246E-S</v>
          </cell>
        </row>
        <row r="11184">
          <cell r="A11184" t="str">
            <v>TRN-T246P1-S</v>
          </cell>
        </row>
        <row r="11185">
          <cell r="A11185" t="str">
            <v>TRN-T246P2-S</v>
          </cell>
        </row>
        <row r="11186">
          <cell r="A11186" t="str">
            <v>TRN-T246P3-S</v>
          </cell>
        </row>
        <row r="11187">
          <cell r="A11187" t="str">
            <v>TRN-T246P4-S</v>
          </cell>
        </row>
        <row r="11188">
          <cell r="A11188" t="str">
            <v>TRN-T246P5-S</v>
          </cell>
        </row>
        <row r="11189">
          <cell r="A11189" t="str">
            <v>TRN-T246-S</v>
          </cell>
        </row>
        <row r="11190">
          <cell r="A11190" t="str">
            <v>TRN-T248E-S</v>
          </cell>
        </row>
        <row r="11191">
          <cell r="A11191" t="str">
            <v>TRN-T248P1-S</v>
          </cell>
        </row>
        <row r="11192">
          <cell r="A11192" t="str">
            <v>TRN-T248P2-S</v>
          </cell>
        </row>
        <row r="11193">
          <cell r="A11193" t="str">
            <v>TRN-T248P3-S</v>
          </cell>
        </row>
        <row r="11194">
          <cell r="A11194" t="str">
            <v>TRN-T248P4-S</v>
          </cell>
        </row>
        <row r="11195">
          <cell r="A11195" t="str">
            <v>TRN-T248P5-S</v>
          </cell>
        </row>
        <row r="11196">
          <cell r="A11196" t="str">
            <v>TRN-T248-S</v>
          </cell>
        </row>
        <row r="11197">
          <cell r="A11197" t="str">
            <v>TRN-T250E-S</v>
          </cell>
        </row>
        <row r="11198">
          <cell r="A11198" t="str">
            <v>TRN-T250P1-S</v>
          </cell>
        </row>
        <row r="11199">
          <cell r="A11199" t="str">
            <v>TRN-T250P2-S</v>
          </cell>
        </row>
        <row r="11200">
          <cell r="A11200" t="str">
            <v>TRN-T250P3-S</v>
          </cell>
        </row>
        <row r="11201">
          <cell r="A11201" t="str">
            <v>TRN-T250P4-S</v>
          </cell>
        </row>
        <row r="11202">
          <cell r="A11202" t="str">
            <v>TRN-T250P5-S</v>
          </cell>
        </row>
        <row r="11203">
          <cell r="A11203" t="str">
            <v>TRN-T250-S</v>
          </cell>
        </row>
        <row r="11204">
          <cell r="A11204" t="str">
            <v>TRN-T252E-S</v>
          </cell>
        </row>
        <row r="11205">
          <cell r="A11205" t="str">
            <v>TRN-T252P1-S</v>
          </cell>
        </row>
        <row r="11206">
          <cell r="A11206" t="str">
            <v>TRN-T252P2-S</v>
          </cell>
        </row>
        <row r="11207">
          <cell r="A11207" t="str">
            <v>TRN-T252P3-S</v>
          </cell>
        </row>
        <row r="11208">
          <cell r="A11208" t="str">
            <v>TRN-T252P4-S</v>
          </cell>
        </row>
        <row r="11209">
          <cell r="A11209" t="str">
            <v>TRN-T252P5-S</v>
          </cell>
        </row>
        <row r="11210">
          <cell r="A11210" t="str">
            <v>TRN-T252-S</v>
          </cell>
        </row>
        <row r="11211">
          <cell r="A11211" t="str">
            <v>TRN-T254E-S</v>
          </cell>
        </row>
        <row r="11212">
          <cell r="A11212" t="str">
            <v>TRN-T254P1-S</v>
          </cell>
        </row>
        <row r="11213">
          <cell r="A11213" t="str">
            <v>TRN-T254P2-S</v>
          </cell>
        </row>
        <row r="11214">
          <cell r="A11214" t="str">
            <v>TRN-T254P3-S</v>
          </cell>
        </row>
        <row r="11215">
          <cell r="A11215" t="str">
            <v>TRN-T254P4-S</v>
          </cell>
        </row>
        <row r="11216">
          <cell r="A11216" t="str">
            <v>TRN-T254P5-S</v>
          </cell>
        </row>
        <row r="11217">
          <cell r="A11217" t="str">
            <v>TRN-T254-S</v>
          </cell>
        </row>
        <row r="11218">
          <cell r="A11218" t="str">
            <v>TRN-T256E-S</v>
          </cell>
        </row>
        <row r="11219">
          <cell r="A11219" t="str">
            <v>TRN-T256P1-S</v>
          </cell>
        </row>
        <row r="11220">
          <cell r="A11220" t="str">
            <v>TRN-T256P2-S</v>
          </cell>
        </row>
        <row r="11221">
          <cell r="A11221" t="str">
            <v>TRN-T256P3-S</v>
          </cell>
        </row>
        <row r="11222">
          <cell r="A11222" t="str">
            <v>TRN-T256P4-S</v>
          </cell>
        </row>
        <row r="11223">
          <cell r="A11223" t="str">
            <v>TRN-T256P5-S</v>
          </cell>
        </row>
        <row r="11224">
          <cell r="A11224" t="str">
            <v>TRN-T256-S</v>
          </cell>
        </row>
        <row r="11225">
          <cell r="A11225" t="str">
            <v>TRN-T258E-S</v>
          </cell>
        </row>
        <row r="11226">
          <cell r="A11226" t="str">
            <v>TRN-T258P1-S</v>
          </cell>
        </row>
        <row r="11227">
          <cell r="A11227" t="str">
            <v>TRN-T258P2-S</v>
          </cell>
        </row>
        <row r="11228">
          <cell r="A11228" t="str">
            <v>TRN-T258P3-S</v>
          </cell>
        </row>
        <row r="11229">
          <cell r="A11229" t="str">
            <v>TRN-T258P4-S</v>
          </cell>
        </row>
        <row r="11230">
          <cell r="A11230" t="str">
            <v>TRN-T258P5-S</v>
          </cell>
        </row>
        <row r="11231">
          <cell r="A11231" t="str">
            <v>TRN-T258-S</v>
          </cell>
        </row>
        <row r="11232">
          <cell r="A11232" t="str">
            <v>TRN-T260E-S</v>
          </cell>
        </row>
        <row r="11233">
          <cell r="A11233" t="str">
            <v>TRN-T260P1-S</v>
          </cell>
        </row>
        <row r="11234">
          <cell r="A11234" t="str">
            <v>TRN-T260P2-S</v>
          </cell>
        </row>
        <row r="11235">
          <cell r="A11235" t="str">
            <v>TRN-T260P3-S</v>
          </cell>
        </row>
        <row r="11236">
          <cell r="A11236" t="str">
            <v>TRN-T260P4-S</v>
          </cell>
        </row>
        <row r="11237">
          <cell r="A11237" t="str">
            <v>TRN-T260P5-S</v>
          </cell>
        </row>
        <row r="11238">
          <cell r="A11238" t="str">
            <v>TRN-T260-S</v>
          </cell>
        </row>
        <row r="11239">
          <cell r="A11239" t="str">
            <v>TRN-T262P1-S</v>
          </cell>
        </row>
        <row r="11240">
          <cell r="A11240" t="str">
            <v>TRN-T262P2-S</v>
          </cell>
        </row>
        <row r="11241">
          <cell r="A11241" t="str">
            <v>TRN-T262P3-S</v>
          </cell>
        </row>
        <row r="11242">
          <cell r="A11242" t="str">
            <v>TRN-T262P4-S</v>
          </cell>
        </row>
        <row r="11243">
          <cell r="A11243" t="str">
            <v>TRN-T262P5-S</v>
          </cell>
        </row>
        <row r="11244">
          <cell r="A11244" t="str">
            <v>TRN-T262-S</v>
          </cell>
        </row>
        <row r="11245">
          <cell r="A11245" t="str">
            <v>TRN-T264P1-S</v>
          </cell>
        </row>
        <row r="11246">
          <cell r="A11246" t="str">
            <v>TRN-T264P2-S</v>
          </cell>
        </row>
        <row r="11247">
          <cell r="A11247" t="str">
            <v>TRN-T264P3-S</v>
          </cell>
        </row>
        <row r="11248">
          <cell r="A11248" t="str">
            <v>TRN-T264P4-S</v>
          </cell>
        </row>
        <row r="11249">
          <cell r="A11249" t="str">
            <v>TRN-T264P5-S</v>
          </cell>
        </row>
        <row r="11250">
          <cell r="A11250" t="str">
            <v>TRN-T264-S</v>
          </cell>
        </row>
        <row r="11251">
          <cell r="A11251" t="str">
            <v>TRN-T266P1-S</v>
          </cell>
        </row>
        <row r="11252">
          <cell r="A11252" t="str">
            <v>TRN-T266P2-S</v>
          </cell>
        </row>
        <row r="11253">
          <cell r="A11253" t="str">
            <v>TRN-T266P3-S</v>
          </cell>
        </row>
        <row r="11254">
          <cell r="A11254" t="str">
            <v>TRN-T266P4-S</v>
          </cell>
        </row>
        <row r="11255">
          <cell r="A11255" t="str">
            <v>TRN-T266P5-S</v>
          </cell>
        </row>
        <row r="11256">
          <cell r="A11256" t="str">
            <v>TRN-T266-S</v>
          </cell>
        </row>
        <row r="11257">
          <cell r="A11257" t="str">
            <v>TRN-T268P1-S</v>
          </cell>
        </row>
        <row r="11258">
          <cell r="A11258" t="str">
            <v>TRN-T268P2-S</v>
          </cell>
        </row>
        <row r="11259">
          <cell r="A11259" t="str">
            <v>TRN-T268P3-S</v>
          </cell>
        </row>
        <row r="11260">
          <cell r="A11260" t="str">
            <v>TRN-T268P4-S</v>
          </cell>
        </row>
        <row r="11261">
          <cell r="A11261" t="str">
            <v>TRN-T268P5-S</v>
          </cell>
        </row>
        <row r="11262">
          <cell r="A11262" t="str">
            <v>TRN-T268-S</v>
          </cell>
        </row>
        <row r="11263">
          <cell r="A11263" t="str">
            <v>TRN-T270P1-S</v>
          </cell>
        </row>
        <row r="11264">
          <cell r="A11264" t="str">
            <v>TRN-T270P2-S</v>
          </cell>
        </row>
        <row r="11265">
          <cell r="A11265" t="str">
            <v>TRN-T270P3-S</v>
          </cell>
        </row>
        <row r="11266">
          <cell r="A11266" t="str">
            <v>TRN-T270P4-S</v>
          </cell>
        </row>
        <row r="11267">
          <cell r="A11267" t="str">
            <v>TRN-T270P5-S</v>
          </cell>
        </row>
        <row r="11268">
          <cell r="A11268" t="str">
            <v>TRN-T270-S</v>
          </cell>
        </row>
        <row r="11269">
          <cell r="A11269" t="str">
            <v>TRN-T272P1-S</v>
          </cell>
        </row>
        <row r="11270">
          <cell r="A11270" t="str">
            <v>TRN-T272P2-S</v>
          </cell>
        </row>
        <row r="11271">
          <cell r="A11271" t="str">
            <v>TRN-T272P3-S</v>
          </cell>
        </row>
        <row r="11272">
          <cell r="A11272" t="str">
            <v>TRN-T272P4-S</v>
          </cell>
        </row>
        <row r="11273">
          <cell r="A11273" t="str">
            <v>TRN-T272P5-S</v>
          </cell>
        </row>
        <row r="11274">
          <cell r="A11274" t="str">
            <v>TRN-T272-S</v>
          </cell>
        </row>
        <row r="11275">
          <cell r="A11275" t="str">
            <v>TRN-T274P1-S</v>
          </cell>
        </row>
        <row r="11276">
          <cell r="A11276" t="str">
            <v>TRN-T274P2-S</v>
          </cell>
        </row>
        <row r="11277">
          <cell r="A11277" t="str">
            <v>TRN-T274P3-S</v>
          </cell>
        </row>
        <row r="11278">
          <cell r="A11278" t="str">
            <v>TRN-T274P4-S</v>
          </cell>
        </row>
        <row r="11279">
          <cell r="A11279" t="str">
            <v>TRN-T274P5-S</v>
          </cell>
        </row>
        <row r="11280">
          <cell r="A11280" t="str">
            <v>TRN-T274-S</v>
          </cell>
        </row>
        <row r="11281">
          <cell r="A11281" t="str">
            <v>TRN-T276P1-S</v>
          </cell>
        </row>
        <row r="11282">
          <cell r="A11282" t="str">
            <v>TRN-T276P2-S</v>
          </cell>
        </row>
        <row r="11283">
          <cell r="A11283" t="str">
            <v>TRN-T276P3-S</v>
          </cell>
        </row>
        <row r="11284">
          <cell r="A11284" t="str">
            <v>TRN-T276P4-S</v>
          </cell>
        </row>
        <row r="11285">
          <cell r="A11285" t="str">
            <v>TRN-T276P5-S</v>
          </cell>
        </row>
        <row r="11286">
          <cell r="A11286" t="str">
            <v>TRN-T276-S</v>
          </cell>
        </row>
        <row r="11287">
          <cell r="A11287" t="str">
            <v>TRN-T278P1-S</v>
          </cell>
        </row>
        <row r="11288">
          <cell r="A11288" t="str">
            <v>TRN-T278P2-S</v>
          </cell>
        </row>
        <row r="11289">
          <cell r="A11289" t="str">
            <v>TRN-T278P3-S</v>
          </cell>
        </row>
        <row r="11290">
          <cell r="A11290" t="str">
            <v>TRN-T278P4-S</v>
          </cell>
        </row>
        <row r="11291">
          <cell r="A11291" t="str">
            <v>TRN-T278P5-S</v>
          </cell>
        </row>
        <row r="11292">
          <cell r="A11292" t="str">
            <v>TRN-T278-S</v>
          </cell>
        </row>
        <row r="11293">
          <cell r="A11293" t="str">
            <v>TRN-T280P1-S</v>
          </cell>
        </row>
        <row r="11294">
          <cell r="A11294" t="str">
            <v>TRN-T280P2-S</v>
          </cell>
        </row>
        <row r="11295">
          <cell r="A11295" t="str">
            <v>TRN-T280P3-S</v>
          </cell>
        </row>
        <row r="11296">
          <cell r="A11296" t="str">
            <v>TRN-T280P4-S</v>
          </cell>
        </row>
        <row r="11297">
          <cell r="A11297" t="str">
            <v>TRN-T280P5-S</v>
          </cell>
        </row>
        <row r="11298">
          <cell r="A11298" t="str">
            <v>TRN-T280-S</v>
          </cell>
        </row>
        <row r="11299">
          <cell r="A11299" t="str">
            <v>TRN-T284-S</v>
          </cell>
        </row>
        <row r="11300">
          <cell r="A11300" t="str">
            <v>TRN-T285-S</v>
          </cell>
        </row>
        <row r="11301">
          <cell r="A11301" t="str">
            <v>TRN-T286-S</v>
          </cell>
        </row>
        <row r="11302">
          <cell r="A11302" t="str">
            <v>TRN-T287-S</v>
          </cell>
        </row>
        <row r="11303">
          <cell r="A11303" t="str">
            <v>TRN-T288-S</v>
          </cell>
        </row>
        <row r="11304">
          <cell r="A11304" t="str">
            <v>TRN-T289-S</v>
          </cell>
        </row>
        <row r="11305">
          <cell r="A11305" t="str">
            <v>TRN-T295-S</v>
          </cell>
        </row>
        <row r="11306">
          <cell r="A11306" t="str">
            <v>TRN-T297-S</v>
          </cell>
        </row>
        <row r="11307">
          <cell r="A11307" t="str">
            <v>TRN-T298-S</v>
          </cell>
        </row>
        <row r="11308">
          <cell r="A11308" t="str">
            <v>TRN-T299-S</v>
          </cell>
        </row>
        <row r="11309">
          <cell r="A11309" t="str">
            <v>TRN-T300-S</v>
          </cell>
        </row>
        <row r="11310">
          <cell r="A11310" t="str">
            <v>TRN-T301-S</v>
          </cell>
        </row>
        <row r="11311">
          <cell r="A11311" t="str">
            <v>TRN-T302-S</v>
          </cell>
        </row>
        <row r="11312">
          <cell r="A11312" t="str">
            <v>TRN-T303-S</v>
          </cell>
        </row>
        <row r="11313">
          <cell r="A11313" t="str">
            <v>TRN-T304-S</v>
          </cell>
        </row>
        <row r="11314">
          <cell r="A11314" t="str">
            <v>TRN-T305-S</v>
          </cell>
        </row>
        <row r="11315">
          <cell r="A11315" t="str">
            <v>TRN-T306-S</v>
          </cell>
        </row>
        <row r="11316">
          <cell r="A11316" t="str">
            <v>TRN-T307-S</v>
          </cell>
        </row>
        <row r="11317">
          <cell r="A11317" t="str">
            <v>TRN-T308-S</v>
          </cell>
        </row>
        <row r="11318">
          <cell r="A11318" t="str">
            <v>TRN-T309-S</v>
          </cell>
        </row>
        <row r="11319">
          <cell r="A11319" t="str">
            <v>TRN-T310-S</v>
          </cell>
        </row>
        <row r="11320">
          <cell r="A11320" t="str">
            <v>TRN-T311-S</v>
          </cell>
        </row>
        <row r="11321">
          <cell r="A11321" t="str">
            <v>TRN-T312-S</v>
          </cell>
        </row>
        <row r="11322">
          <cell r="A11322" t="str">
            <v>TRN-T313-S</v>
          </cell>
        </row>
        <row r="11323">
          <cell r="A11323" t="str">
            <v>TRN-T314-S</v>
          </cell>
        </row>
        <row r="11324">
          <cell r="A11324" t="str">
            <v>TRN-T315-S</v>
          </cell>
        </row>
        <row r="11325">
          <cell r="A11325" t="str">
            <v>TRN-T316-S</v>
          </cell>
        </row>
        <row r="11326">
          <cell r="A11326" t="str">
            <v>TRN-T317-S</v>
          </cell>
        </row>
        <row r="11327">
          <cell r="A11327" t="str">
            <v>TRN-T318-S</v>
          </cell>
        </row>
        <row r="11328">
          <cell r="A11328" t="str">
            <v>TRN-T319M-S</v>
          </cell>
        </row>
        <row r="11329">
          <cell r="A11329" t="str">
            <v>TRN-T320-S</v>
          </cell>
        </row>
        <row r="11330">
          <cell r="A11330" t="str">
            <v>TRN-T322E-S</v>
          </cell>
        </row>
        <row r="11331">
          <cell r="A11331" t="str">
            <v>TRN-T322-S</v>
          </cell>
        </row>
        <row r="11332">
          <cell r="A11332" t="str">
            <v>TRN-T324E-S</v>
          </cell>
        </row>
        <row r="11333">
          <cell r="A11333" t="str">
            <v>TRN-T324-S</v>
          </cell>
        </row>
        <row r="11334">
          <cell r="A11334" t="str">
            <v>TRN-T326-S</v>
          </cell>
        </row>
        <row r="11335">
          <cell r="A11335" t="str">
            <v>TRN-T330-S</v>
          </cell>
        </row>
        <row r="11336">
          <cell r="A11336" t="str">
            <v>TRN-T332E-S</v>
          </cell>
        </row>
        <row r="11337">
          <cell r="A11337" t="str">
            <v>TRN-T332-S</v>
          </cell>
        </row>
        <row r="11338">
          <cell r="A11338" t="str">
            <v>TRN-T334-S</v>
          </cell>
        </row>
        <row r="11339">
          <cell r="A11339" t="str">
            <v>TRN-T336E-S</v>
          </cell>
        </row>
        <row r="11340">
          <cell r="A11340" t="str">
            <v>TRN-T336-S</v>
          </cell>
        </row>
        <row r="11341">
          <cell r="A11341" t="str">
            <v>TRN-T338-S</v>
          </cell>
        </row>
        <row r="11342">
          <cell r="A11342" t="str">
            <v>TRN-T340M-S</v>
          </cell>
        </row>
        <row r="11343">
          <cell r="A11343" t="str">
            <v>TRN-T341-S</v>
          </cell>
        </row>
        <row r="11344">
          <cell r="A11344" t="str">
            <v>TRN-T343-S</v>
          </cell>
        </row>
        <row r="11345">
          <cell r="A11345" t="str">
            <v>TRN-T345-S</v>
          </cell>
        </row>
        <row r="11346">
          <cell r="A11346" t="str">
            <v>TRN-T347-S</v>
          </cell>
        </row>
        <row r="11347">
          <cell r="A11347" t="str">
            <v>TRN-T349-S</v>
          </cell>
        </row>
        <row r="11348">
          <cell r="A11348" t="str">
            <v>TRN-T351E-S</v>
          </cell>
        </row>
        <row r="11349">
          <cell r="A11349" t="str">
            <v>TRN-T351-S</v>
          </cell>
        </row>
        <row r="11350">
          <cell r="A11350" t="str">
            <v>TRN-T353-S</v>
          </cell>
        </row>
        <row r="11351">
          <cell r="A11351" t="str">
            <v>TRN-T354-S</v>
          </cell>
        </row>
        <row r="11352">
          <cell r="A11352" t="str">
            <v>TRN-T355-S</v>
          </cell>
        </row>
        <row r="11353">
          <cell r="A11353" t="str">
            <v>TRN-T356-S</v>
          </cell>
        </row>
        <row r="11354">
          <cell r="A11354" t="str">
            <v>TRN-T357-S</v>
          </cell>
        </row>
        <row r="11355">
          <cell r="A11355" t="str">
            <v>TRN-T358-S</v>
          </cell>
        </row>
        <row r="11356">
          <cell r="A11356" t="str">
            <v>TRN-T359-S</v>
          </cell>
        </row>
        <row r="11357">
          <cell r="A11357" t="str">
            <v>TRN-T360-S</v>
          </cell>
        </row>
        <row r="11358">
          <cell r="A11358" t="str">
            <v>TRN-T361-S</v>
          </cell>
        </row>
        <row r="11359">
          <cell r="A11359" t="str">
            <v>TRN-T362-S</v>
          </cell>
        </row>
        <row r="11360">
          <cell r="A11360" t="str">
            <v>TRN-T363-S</v>
          </cell>
        </row>
        <row r="11361">
          <cell r="A11361" t="str">
            <v>TRN-T364-S</v>
          </cell>
        </row>
        <row r="11362">
          <cell r="A11362" t="str">
            <v>TRN-T365-S</v>
          </cell>
        </row>
        <row r="11363">
          <cell r="A11363" t="str">
            <v>TRN-T367-S</v>
          </cell>
        </row>
        <row r="11364">
          <cell r="A11364" t="str">
            <v>TRN-T368-S</v>
          </cell>
        </row>
        <row r="11365">
          <cell r="A11365" t="str">
            <v>TRN-T369-S</v>
          </cell>
        </row>
        <row r="11366">
          <cell r="A11366" t="str">
            <v>TRN-T370-S</v>
          </cell>
        </row>
        <row r="11367">
          <cell r="A11367" t="str">
            <v>TRN-T372-S</v>
          </cell>
        </row>
        <row r="11368">
          <cell r="A11368" t="str">
            <v>TRN-T373-S</v>
          </cell>
        </row>
        <row r="11369">
          <cell r="A11369" t="str">
            <v>TRN-T374-S</v>
          </cell>
        </row>
        <row r="11370">
          <cell r="A11370" t="str">
            <v>TRN-T375-S</v>
          </cell>
        </row>
        <row r="11371">
          <cell r="A11371" t="str">
            <v>TRN-T387-S</v>
          </cell>
        </row>
        <row r="11372">
          <cell r="A11372" t="str">
            <v>TRN-T388-S</v>
          </cell>
        </row>
        <row r="11373">
          <cell r="A11373" t="str">
            <v>TRN-T389-S</v>
          </cell>
        </row>
        <row r="11374">
          <cell r="A11374" t="str">
            <v>TRN-T391-S</v>
          </cell>
        </row>
        <row r="11375">
          <cell r="A11375" t="str">
            <v>TRN-T393-S</v>
          </cell>
        </row>
        <row r="11376">
          <cell r="A11376" t="str">
            <v>TRN-T395-S</v>
          </cell>
        </row>
        <row r="11377">
          <cell r="A11377" t="str">
            <v>TRN-T398-S</v>
          </cell>
        </row>
        <row r="11378">
          <cell r="A11378" t="str">
            <v>TRN-T400-S</v>
          </cell>
        </row>
        <row r="11379">
          <cell r="A11379" t="str">
            <v>TRN-TIER1-S</v>
          </cell>
        </row>
        <row r="11380">
          <cell r="A11380" t="str">
            <v>TRN-TIER1-T</v>
          </cell>
        </row>
        <row r="11381">
          <cell r="A11381" t="str">
            <v>TRN-TIER2-S</v>
          </cell>
        </row>
        <row r="11382">
          <cell r="A11382" t="str">
            <v>TRN-TIER2-T</v>
          </cell>
        </row>
        <row r="11383">
          <cell r="A11383" t="str">
            <v>TRN-TLATI</v>
          </cell>
        </row>
        <row r="11384">
          <cell r="A11384" t="str">
            <v>TRN-TLMCD-S</v>
          </cell>
        </row>
        <row r="11385">
          <cell r="A11385" t="str">
            <v>TRN-TLT0153-S</v>
          </cell>
        </row>
        <row r="11386">
          <cell r="A11386" t="str">
            <v>TRN-TLTD-S</v>
          </cell>
        </row>
        <row r="11387">
          <cell r="A11387" t="str">
            <v>TRN-TLT-S</v>
          </cell>
        </row>
        <row r="11388">
          <cell r="A11388" t="str">
            <v>TRN-TLWNC-S</v>
          </cell>
        </row>
        <row r="11389">
          <cell r="A11389" t="str">
            <v>TRN-VA2352-T</v>
          </cell>
        </row>
        <row r="11390">
          <cell r="A11390" t="str">
            <v>TRN-VA2353-T</v>
          </cell>
        </row>
        <row r="11391">
          <cell r="A11391" t="str">
            <v>TRN-VA2354-T</v>
          </cell>
        </row>
        <row r="11392">
          <cell r="A11392" t="str">
            <v>TRN-WBT001-S</v>
          </cell>
        </row>
        <row r="11393">
          <cell r="A11393" t="str">
            <v>TRN-WBT002JA-S</v>
          </cell>
        </row>
        <row r="11394">
          <cell r="A11394" t="str">
            <v>TRN-WBT002-S</v>
          </cell>
        </row>
        <row r="11395">
          <cell r="A11395" t="str">
            <v>TRN-WBT003-S</v>
          </cell>
        </row>
        <row r="11396">
          <cell r="A11396" t="str">
            <v>TRN-WBT004-S</v>
          </cell>
        </row>
        <row r="11397">
          <cell r="A11397" t="str">
            <v>TRN-WBT005-S</v>
          </cell>
        </row>
        <row r="11398">
          <cell r="A11398" t="str">
            <v>TRN-WBT006-S</v>
          </cell>
        </row>
        <row r="11399">
          <cell r="A11399" t="str">
            <v>TRN-WBT007-S</v>
          </cell>
        </row>
        <row r="11400">
          <cell r="A11400" t="str">
            <v>TRN-WBT008-S</v>
          </cell>
        </row>
        <row r="11401">
          <cell r="A11401" t="str">
            <v>TRN-WBT009-S</v>
          </cell>
        </row>
        <row r="11402">
          <cell r="A11402" t="str">
            <v>TRN-WBT010-S</v>
          </cell>
        </row>
        <row r="11403">
          <cell r="A11403" t="str">
            <v>TRN-WBT013A-S</v>
          </cell>
        </row>
        <row r="11404">
          <cell r="A11404" t="str">
            <v>TRN-WBT013B-S</v>
          </cell>
        </row>
        <row r="11405">
          <cell r="A11405" t="str">
            <v>TRN-WBT013C-S</v>
          </cell>
        </row>
        <row r="11406">
          <cell r="A11406" t="str">
            <v>TRN-WBT013D-S</v>
          </cell>
        </row>
        <row r="11407">
          <cell r="A11407" t="str">
            <v>TRN-WBT013-S</v>
          </cell>
        </row>
        <row r="11408">
          <cell r="A11408" t="str">
            <v>TRN-WBT014A-S</v>
          </cell>
        </row>
        <row r="11409">
          <cell r="A11409" t="str">
            <v>TRN-WBT014B-S</v>
          </cell>
        </row>
        <row r="11410">
          <cell r="A11410" t="str">
            <v>TRN-WBT014C-S</v>
          </cell>
        </row>
        <row r="11411">
          <cell r="A11411" t="str">
            <v>TRN-WBT014D-S</v>
          </cell>
        </row>
        <row r="11412">
          <cell r="A11412" t="str">
            <v>TRN-WBT014-S</v>
          </cell>
        </row>
        <row r="11413">
          <cell r="A11413" t="str">
            <v>TRN-WBT015A-S</v>
          </cell>
        </row>
        <row r="11414">
          <cell r="A11414" t="str">
            <v>TRN-WBT015B-S</v>
          </cell>
        </row>
        <row r="11415">
          <cell r="A11415" t="str">
            <v>TRN-WBT015C-S</v>
          </cell>
        </row>
        <row r="11416">
          <cell r="A11416" t="str">
            <v>TRN-WBT015D-S</v>
          </cell>
        </row>
        <row r="11417">
          <cell r="A11417" t="str">
            <v>TRN-WBT015-S</v>
          </cell>
        </row>
        <row r="11418">
          <cell r="A11418" t="str">
            <v>TRN-WBT016A-S</v>
          </cell>
        </row>
        <row r="11419">
          <cell r="A11419" t="str">
            <v>TRN-WBT016B-S</v>
          </cell>
        </row>
        <row r="11420">
          <cell r="A11420" t="str">
            <v>TRN-WBT016C-S</v>
          </cell>
        </row>
        <row r="11421">
          <cell r="A11421" t="str">
            <v>TRN-WBT016D-S</v>
          </cell>
        </row>
        <row r="11422">
          <cell r="A11422" t="str">
            <v>TRN-WBT016-S</v>
          </cell>
        </row>
        <row r="11423">
          <cell r="A11423" t="str">
            <v>TRN-WBT017A-S</v>
          </cell>
        </row>
        <row r="11424">
          <cell r="A11424" t="str">
            <v>TRN-WBT017B-S</v>
          </cell>
        </row>
        <row r="11425">
          <cell r="A11425" t="str">
            <v>TRN-WBT017C-S</v>
          </cell>
        </row>
        <row r="11426">
          <cell r="A11426" t="str">
            <v>TRN-WBT017D-S</v>
          </cell>
        </row>
        <row r="11427">
          <cell r="A11427" t="str">
            <v>TRN-WBT017-S</v>
          </cell>
        </row>
        <row r="11428">
          <cell r="A11428" t="str">
            <v>TRN-WBT018A-S</v>
          </cell>
        </row>
        <row r="11429">
          <cell r="A11429" t="str">
            <v>TRN-WBT018B-S</v>
          </cell>
        </row>
        <row r="11430">
          <cell r="A11430" t="str">
            <v>TRN-WBT018C-S</v>
          </cell>
        </row>
        <row r="11431">
          <cell r="A11431" t="str">
            <v>TRN-WBT018D-S</v>
          </cell>
        </row>
        <row r="11432">
          <cell r="A11432" t="str">
            <v>TRN-WBT018-S</v>
          </cell>
        </row>
        <row r="11433">
          <cell r="A11433" t="str">
            <v>TRN-WBT019A-S</v>
          </cell>
        </row>
        <row r="11434">
          <cell r="A11434" t="str">
            <v>TRN-WBT019B-S</v>
          </cell>
        </row>
        <row r="11435">
          <cell r="A11435" t="str">
            <v>TRN-WBT019C-S</v>
          </cell>
        </row>
        <row r="11436">
          <cell r="A11436" t="str">
            <v>TRN-WBT019D-S</v>
          </cell>
        </row>
        <row r="11437">
          <cell r="A11437" t="str">
            <v>TRN-WBT019-S</v>
          </cell>
        </row>
        <row r="11438">
          <cell r="A11438" t="str">
            <v>TRN-WBT020A-S</v>
          </cell>
        </row>
        <row r="11439">
          <cell r="A11439" t="str">
            <v>TRN-WBT020B-S</v>
          </cell>
        </row>
        <row r="11440">
          <cell r="A11440" t="str">
            <v>TRN-WBT020C-S</v>
          </cell>
        </row>
        <row r="11441">
          <cell r="A11441" t="str">
            <v>TRN-WBT020D-S</v>
          </cell>
        </row>
        <row r="11442">
          <cell r="A11442" t="str">
            <v>TRN-WBT020-S</v>
          </cell>
        </row>
        <row r="11443">
          <cell r="A11443" t="str">
            <v>TRN-WBT021A-S</v>
          </cell>
        </row>
        <row r="11444">
          <cell r="A11444" t="str">
            <v>TRN-WBT021B-S</v>
          </cell>
        </row>
        <row r="11445">
          <cell r="A11445" t="str">
            <v>TRN-WBT021C-S</v>
          </cell>
        </row>
        <row r="11446">
          <cell r="A11446" t="str">
            <v>TRN-WBT021D-S</v>
          </cell>
        </row>
        <row r="11447">
          <cell r="A11447" t="str">
            <v>TRN-WBT021-S</v>
          </cell>
        </row>
        <row r="11448">
          <cell r="A11448" t="str">
            <v>TRN-WBT022A-S</v>
          </cell>
        </row>
        <row r="11449">
          <cell r="A11449" t="str">
            <v>TRN-WBT022B-S</v>
          </cell>
        </row>
        <row r="11450">
          <cell r="A11450" t="str">
            <v>TRN-WBT022C-S</v>
          </cell>
        </row>
        <row r="11451">
          <cell r="A11451" t="str">
            <v>TRN-WBT022D-S</v>
          </cell>
        </row>
        <row r="11452">
          <cell r="A11452" t="str">
            <v>TRN-WBT022-S</v>
          </cell>
        </row>
        <row r="11453">
          <cell r="A11453" t="str">
            <v>TRN-WBT023A-S</v>
          </cell>
        </row>
        <row r="11454">
          <cell r="A11454" t="str">
            <v>TRN-WBT023B-S</v>
          </cell>
        </row>
        <row r="11455">
          <cell r="A11455" t="str">
            <v>TRN-WBT023C-S</v>
          </cell>
        </row>
        <row r="11456">
          <cell r="A11456" t="str">
            <v>TRN-WBT023D-S</v>
          </cell>
        </row>
        <row r="11457">
          <cell r="A11457" t="str">
            <v>TRN-WBT023-S</v>
          </cell>
        </row>
        <row r="11458">
          <cell r="A11458" t="str">
            <v>TRN-WBT024A-S</v>
          </cell>
        </row>
        <row r="11459">
          <cell r="A11459" t="str">
            <v>TRN-WBT024B-S</v>
          </cell>
        </row>
        <row r="11460">
          <cell r="A11460" t="str">
            <v>TRN-WBT024C-S</v>
          </cell>
        </row>
        <row r="11461">
          <cell r="A11461" t="str">
            <v>TRN-WBT024D-S</v>
          </cell>
        </row>
        <row r="11462">
          <cell r="A11462" t="str">
            <v>TRN-WBT024-S</v>
          </cell>
        </row>
        <row r="11463">
          <cell r="A11463" t="str">
            <v>TRN-WBT025A-S</v>
          </cell>
        </row>
        <row r="11464">
          <cell r="A11464" t="str">
            <v>TRN-WBT025B-S</v>
          </cell>
        </row>
        <row r="11465">
          <cell r="A11465" t="str">
            <v>TRN-WBT025C-S</v>
          </cell>
        </row>
        <row r="11466">
          <cell r="A11466" t="str">
            <v>TRN-WBT025D-S</v>
          </cell>
        </row>
        <row r="11467">
          <cell r="A11467" t="str">
            <v>TRN-WBT025-S</v>
          </cell>
        </row>
        <row r="11468">
          <cell r="A11468" t="str">
            <v>TRN-WBT026A-S</v>
          </cell>
        </row>
        <row r="11469">
          <cell r="A11469" t="str">
            <v>TRN-WBT026B-S</v>
          </cell>
        </row>
        <row r="11470">
          <cell r="A11470" t="str">
            <v>TRN-WBT026C-S</v>
          </cell>
        </row>
        <row r="11471">
          <cell r="A11471" t="str">
            <v>TRN-WBT026D-S</v>
          </cell>
        </row>
        <row r="11472">
          <cell r="A11472" t="str">
            <v>TRN-WBT026-S</v>
          </cell>
        </row>
        <row r="11473">
          <cell r="A11473" t="str">
            <v>TRN-WBT027A-S</v>
          </cell>
        </row>
        <row r="11474">
          <cell r="A11474" t="str">
            <v>TRN-WBT027B-S</v>
          </cell>
        </row>
        <row r="11475">
          <cell r="A11475" t="str">
            <v>TRN-WBT027C-S</v>
          </cell>
        </row>
        <row r="11476">
          <cell r="A11476" t="str">
            <v>TRN-WBT027D-S</v>
          </cell>
        </row>
        <row r="11477">
          <cell r="A11477" t="str">
            <v>TRN-WBT027-S</v>
          </cell>
        </row>
        <row r="11478">
          <cell r="A11478" t="str">
            <v>TRN-WBT028A-S</v>
          </cell>
        </row>
        <row r="11479">
          <cell r="A11479" t="str">
            <v>TRN-WBT028B-S</v>
          </cell>
        </row>
        <row r="11480">
          <cell r="A11480" t="str">
            <v>TRN-WBT028C-S</v>
          </cell>
        </row>
        <row r="11481">
          <cell r="A11481" t="str">
            <v>TRN-WBT028D-S</v>
          </cell>
        </row>
        <row r="11482">
          <cell r="A11482" t="str">
            <v>TRN-WBT028-S</v>
          </cell>
        </row>
        <row r="11483">
          <cell r="A11483" t="str">
            <v>TRN-WBT029A-S</v>
          </cell>
        </row>
        <row r="11484">
          <cell r="A11484" t="str">
            <v>TRN-WBT029B-S</v>
          </cell>
        </row>
        <row r="11485">
          <cell r="A11485" t="str">
            <v>TRN-WBT029C-S</v>
          </cell>
        </row>
        <row r="11486">
          <cell r="A11486" t="str">
            <v>TRN-WBT029D-S</v>
          </cell>
        </row>
        <row r="11487">
          <cell r="A11487" t="str">
            <v>TRN-WBT029-S</v>
          </cell>
        </row>
        <row r="11488">
          <cell r="A11488" t="str">
            <v>TRN-WBT030A-S</v>
          </cell>
        </row>
        <row r="11489">
          <cell r="A11489" t="str">
            <v>TRN-WBT030B-S</v>
          </cell>
        </row>
        <row r="11490">
          <cell r="A11490" t="str">
            <v>TRN-WBT030C-S</v>
          </cell>
        </row>
        <row r="11491">
          <cell r="A11491" t="str">
            <v>TRN-WBT030D-S</v>
          </cell>
        </row>
        <row r="11492">
          <cell r="A11492" t="str">
            <v>TRN-WBT030-S</v>
          </cell>
        </row>
        <row r="11493">
          <cell r="A11493" t="str">
            <v>TRN-WBT031A-S</v>
          </cell>
        </row>
        <row r="11494">
          <cell r="A11494" t="str">
            <v>TRN-WBT031B-S</v>
          </cell>
        </row>
        <row r="11495">
          <cell r="A11495" t="str">
            <v>TRN-WBT031C-S</v>
          </cell>
        </row>
        <row r="11496">
          <cell r="A11496" t="str">
            <v>TRN-WBT031D-S</v>
          </cell>
        </row>
        <row r="11497">
          <cell r="A11497" t="str">
            <v>TRN-WBT031-S</v>
          </cell>
        </row>
        <row r="11498">
          <cell r="A11498" t="str">
            <v>TRN-WBT032A-S</v>
          </cell>
        </row>
        <row r="11499">
          <cell r="A11499" t="str">
            <v>TRN-WBT032B-S</v>
          </cell>
        </row>
        <row r="11500">
          <cell r="A11500" t="str">
            <v>TRN-WBT032C-S</v>
          </cell>
        </row>
        <row r="11501">
          <cell r="A11501" t="str">
            <v>TRN-WBT032D-S</v>
          </cell>
        </row>
        <row r="11502">
          <cell r="A11502" t="str">
            <v>TRN-WBT032-S</v>
          </cell>
        </row>
        <row r="11503">
          <cell r="A11503" t="str">
            <v>TRN-WBT033-S</v>
          </cell>
        </row>
        <row r="11504">
          <cell r="A11504" t="str">
            <v>TRN-WBT034A-S</v>
          </cell>
        </row>
        <row r="11505">
          <cell r="A11505" t="str">
            <v>TRN-WBT034B-S</v>
          </cell>
        </row>
        <row r="11506">
          <cell r="A11506" t="str">
            <v>TRN-WBT034C-S</v>
          </cell>
        </row>
        <row r="11507">
          <cell r="A11507" t="str">
            <v>TRN-WBT034D-S</v>
          </cell>
        </row>
        <row r="11508">
          <cell r="A11508" t="str">
            <v>TRN-WBT034-S</v>
          </cell>
        </row>
        <row r="11509">
          <cell r="A11509" t="str">
            <v>TRN-WBT035A-S</v>
          </cell>
        </row>
        <row r="11510">
          <cell r="A11510" t="str">
            <v>TRN-WBT035B-S</v>
          </cell>
        </row>
        <row r="11511">
          <cell r="A11511" t="str">
            <v>TRN-WBT035C-S</v>
          </cell>
        </row>
        <row r="11512">
          <cell r="A11512" t="str">
            <v>TRN-WBT035D-S</v>
          </cell>
        </row>
        <row r="11513">
          <cell r="A11513" t="str">
            <v>TRN-WBT035-S</v>
          </cell>
        </row>
        <row r="11514">
          <cell r="A11514" t="str">
            <v>TRN-WBT036A-S</v>
          </cell>
        </row>
        <row r="11515">
          <cell r="A11515" t="str">
            <v>TRN-WBT036B-S</v>
          </cell>
        </row>
        <row r="11516">
          <cell r="A11516" t="str">
            <v>TRN-WBT036C-S</v>
          </cell>
        </row>
        <row r="11517">
          <cell r="A11517" t="str">
            <v>TRN-WBT036D-S</v>
          </cell>
        </row>
        <row r="11518">
          <cell r="A11518" t="str">
            <v>TRN-WBT036-S</v>
          </cell>
        </row>
        <row r="11519">
          <cell r="A11519" t="str">
            <v>TRN-WBT037A-S</v>
          </cell>
        </row>
        <row r="11520">
          <cell r="A11520" t="str">
            <v>TRN-WBT037B-S</v>
          </cell>
        </row>
        <row r="11521">
          <cell r="A11521" t="str">
            <v>TRN-WBT037C-S</v>
          </cell>
        </row>
        <row r="11522">
          <cell r="A11522" t="str">
            <v>TRN-WBT037D-S</v>
          </cell>
        </row>
        <row r="11523">
          <cell r="A11523" t="str">
            <v>TRN-WBT037-S</v>
          </cell>
        </row>
        <row r="11524">
          <cell r="A11524" t="str">
            <v>TRN-WBT038A-S</v>
          </cell>
        </row>
        <row r="11525">
          <cell r="A11525" t="str">
            <v>TRN-WBT038B-S</v>
          </cell>
        </row>
        <row r="11526">
          <cell r="A11526" t="str">
            <v>TRN-WBT038C-S</v>
          </cell>
        </row>
        <row r="11527">
          <cell r="A11527" t="str">
            <v>TRN-WBT038D-S</v>
          </cell>
        </row>
        <row r="11528">
          <cell r="A11528" t="str">
            <v>TRN-WBT038-S</v>
          </cell>
        </row>
        <row r="11529">
          <cell r="A11529" t="str">
            <v>TRN-WBT039A-S</v>
          </cell>
        </row>
        <row r="11530">
          <cell r="A11530" t="str">
            <v>TRN-WBT039B-S</v>
          </cell>
        </row>
        <row r="11531">
          <cell r="A11531" t="str">
            <v>TRN-WBT039C-S</v>
          </cell>
        </row>
        <row r="11532">
          <cell r="A11532" t="str">
            <v>TRN-WBT039D-S</v>
          </cell>
        </row>
        <row r="11533">
          <cell r="A11533" t="str">
            <v>TRN-WBT039-S</v>
          </cell>
        </row>
        <row r="11534">
          <cell r="A11534" t="str">
            <v>TRN-WBT040A-S</v>
          </cell>
        </row>
        <row r="11535">
          <cell r="A11535" t="str">
            <v>TRN-WBT040B-S</v>
          </cell>
        </row>
        <row r="11536">
          <cell r="A11536" t="str">
            <v>TRN-WBT040C-S</v>
          </cell>
        </row>
        <row r="11537">
          <cell r="A11537" t="str">
            <v>TRN-WBT040D-S</v>
          </cell>
        </row>
        <row r="11538">
          <cell r="A11538" t="str">
            <v>TRN-WBT040-S</v>
          </cell>
        </row>
        <row r="11539">
          <cell r="A11539" t="str">
            <v>TRN-WBT041A-S</v>
          </cell>
        </row>
        <row r="11540">
          <cell r="A11540" t="str">
            <v>TRN-WBT041B-S</v>
          </cell>
        </row>
        <row r="11541">
          <cell r="A11541" t="str">
            <v>TRN-WBT041C-S</v>
          </cell>
        </row>
        <row r="11542">
          <cell r="A11542" t="str">
            <v>TRN-WBT041D-S</v>
          </cell>
        </row>
        <row r="11543">
          <cell r="A11543" t="str">
            <v>TRN-WBT041-S</v>
          </cell>
        </row>
        <row r="11544">
          <cell r="A11544" t="str">
            <v>TRN-WBT042A-S</v>
          </cell>
        </row>
        <row r="11545">
          <cell r="A11545" t="str">
            <v>TRN-WBT042B-S</v>
          </cell>
        </row>
        <row r="11546">
          <cell r="A11546" t="str">
            <v>TRN-WBT042C-S</v>
          </cell>
        </row>
        <row r="11547">
          <cell r="A11547" t="str">
            <v>TRN-WBT042D-S</v>
          </cell>
        </row>
        <row r="11548">
          <cell r="A11548" t="str">
            <v>TRN-WBT042-S</v>
          </cell>
        </row>
        <row r="11549">
          <cell r="A11549" t="str">
            <v>TRN-WBT043A-S</v>
          </cell>
        </row>
        <row r="11550">
          <cell r="A11550" t="str">
            <v>TRN-WBT043B-S</v>
          </cell>
        </row>
        <row r="11551">
          <cell r="A11551" t="str">
            <v>TRN-WBT043C-S</v>
          </cell>
        </row>
        <row r="11552">
          <cell r="A11552" t="str">
            <v>TRN-WBT043D-S</v>
          </cell>
        </row>
        <row r="11553">
          <cell r="A11553" t="str">
            <v>TRN-WBT043-S</v>
          </cell>
        </row>
        <row r="11554">
          <cell r="A11554" t="str">
            <v>TRN-WBT044A-S</v>
          </cell>
        </row>
        <row r="11555">
          <cell r="A11555" t="str">
            <v>TRN-WBT044B-S</v>
          </cell>
        </row>
        <row r="11556">
          <cell r="A11556" t="str">
            <v>TRN-WBT044C-S</v>
          </cell>
        </row>
        <row r="11557">
          <cell r="A11557" t="str">
            <v>TRN-WBT044D-S</v>
          </cell>
        </row>
        <row r="11558">
          <cell r="A11558" t="str">
            <v>TRN-WBT044-S</v>
          </cell>
        </row>
        <row r="11559">
          <cell r="A11559" t="str">
            <v>TRN-WBT045A-S</v>
          </cell>
        </row>
        <row r="11560">
          <cell r="A11560" t="str">
            <v>TRN-WBT045B-S</v>
          </cell>
        </row>
        <row r="11561">
          <cell r="A11561" t="str">
            <v>TRN-WBT045C-S</v>
          </cell>
        </row>
        <row r="11562">
          <cell r="A11562" t="str">
            <v>TRN-WBT045D-S</v>
          </cell>
        </row>
        <row r="11563">
          <cell r="A11563" t="str">
            <v>TRN-WBT045-S</v>
          </cell>
        </row>
        <row r="11564">
          <cell r="A11564" t="str">
            <v>TRN-WBT046A-S</v>
          </cell>
        </row>
        <row r="11565">
          <cell r="A11565" t="str">
            <v>TRN-WBT046B-S</v>
          </cell>
        </row>
        <row r="11566">
          <cell r="A11566" t="str">
            <v>TRN-WBT046C-S</v>
          </cell>
        </row>
        <row r="11567">
          <cell r="A11567" t="str">
            <v>TRN-WBT046D-S</v>
          </cell>
        </row>
        <row r="11568">
          <cell r="A11568" t="str">
            <v>TRN-WBT046-S</v>
          </cell>
        </row>
        <row r="11569">
          <cell r="A11569" t="str">
            <v>TRN-WBT047A-S</v>
          </cell>
        </row>
        <row r="11570">
          <cell r="A11570" t="str">
            <v>TRN-WBT047B-S</v>
          </cell>
        </row>
        <row r="11571">
          <cell r="A11571" t="str">
            <v>TRN-WBT047C-S</v>
          </cell>
        </row>
        <row r="11572">
          <cell r="A11572" t="str">
            <v>TRN-WBT047D-S</v>
          </cell>
        </row>
        <row r="11573">
          <cell r="A11573" t="str">
            <v>TRN-WBT047-S</v>
          </cell>
        </row>
        <row r="11574">
          <cell r="A11574" t="str">
            <v>TRN-WBT048A-S</v>
          </cell>
        </row>
        <row r="11575">
          <cell r="A11575" t="str">
            <v>TRN-WBT048B-S</v>
          </cell>
        </row>
        <row r="11576">
          <cell r="A11576" t="str">
            <v>TRN-WBT048C-S</v>
          </cell>
        </row>
        <row r="11577">
          <cell r="A11577" t="str">
            <v>TRN-WBT048D-S</v>
          </cell>
        </row>
        <row r="11578">
          <cell r="A11578" t="str">
            <v>TRN-WBT048-S</v>
          </cell>
        </row>
        <row r="11579">
          <cell r="A11579" t="str">
            <v>TRN-WBT049A-S</v>
          </cell>
        </row>
        <row r="11580">
          <cell r="A11580" t="str">
            <v>TRN-WBT049B-S</v>
          </cell>
        </row>
        <row r="11581">
          <cell r="A11581" t="str">
            <v>TRN-WBT049C-S</v>
          </cell>
        </row>
        <row r="11582">
          <cell r="A11582" t="str">
            <v>TRN-WBT049D-S</v>
          </cell>
        </row>
        <row r="11583">
          <cell r="A11583" t="str">
            <v>TRN-WBT049-S</v>
          </cell>
        </row>
        <row r="11584">
          <cell r="A11584" t="str">
            <v>TRN-WBT050A-S</v>
          </cell>
        </row>
        <row r="11585">
          <cell r="A11585" t="str">
            <v>TRN-WBT050B-S</v>
          </cell>
        </row>
        <row r="11586">
          <cell r="A11586" t="str">
            <v>TRN-WBT050C-S</v>
          </cell>
        </row>
        <row r="11587">
          <cell r="A11587" t="str">
            <v>TRN-WBT050D-S</v>
          </cell>
        </row>
        <row r="11588">
          <cell r="A11588" t="str">
            <v>TRN-WBT050-S</v>
          </cell>
        </row>
        <row r="11589">
          <cell r="A11589" t="str">
            <v>TRN-WBT051-S</v>
          </cell>
        </row>
        <row r="11590">
          <cell r="A11590" t="str">
            <v>TRN-WBT1703-S</v>
          </cell>
        </row>
        <row r="11591">
          <cell r="A11591" t="str">
            <v>TRN-WBT1705-S</v>
          </cell>
        </row>
        <row r="11592">
          <cell r="A11592" t="str">
            <v>TRN-WBT1707-S</v>
          </cell>
        </row>
        <row r="11593">
          <cell r="A11593" t="str">
            <v>TRN-WBT1709-S</v>
          </cell>
        </row>
        <row r="11594">
          <cell r="A11594" t="str">
            <v>TRN-WBT1710-S</v>
          </cell>
        </row>
        <row r="11595">
          <cell r="A11595" t="str">
            <v>TRN-WBT1711-S</v>
          </cell>
        </row>
        <row r="11596">
          <cell r="A11596" t="str">
            <v>TRN-WBT1713-S</v>
          </cell>
        </row>
        <row r="11597">
          <cell r="A11597" t="str">
            <v>TRN-WBT1714-S</v>
          </cell>
        </row>
        <row r="11598">
          <cell r="A11598" t="str">
            <v>TRN-WBT1715-S</v>
          </cell>
        </row>
        <row r="11599">
          <cell r="A11599" t="str">
            <v>TRN-WBT1716-S</v>
          </cell>
        </row>
        <row r="11600">
          <cell r="A11600" t="str">
            <v>TRN-WBT1717-S</v>
          </cell>
        </row>
        <row r="11601">
          <cell r="A11601" t="str">
            <v>TRN-WBT1719-S</v>
          </cell>
        </row>
        <row r="11602">
          <cell r="A11602" t="str">
            <v>TRN-WBT1721-S</v>
          </cell>
        </row>
        <row r="11603">
          <cell r="A11603" t="str">
            <v>TRN-WBT1722-S</v>
          </cell>
        </row>
        <row r="11604">
          <cell r="A11604" t="str">
            <v>TRN-WBT1723-S</v>
          </cell>
        </row>
        <row r="11605">
          <cell r="A11605" t="str">
            <v>TRN-WBT1801-S</v>
          </cell>
        </row>
        <row r="11606">
          <cell r="A11606" t="str">
            <v>TRN-WBT1802-S</v>
          </cell>
        </row>
        <row r="11607">
          <cell r="A11607" t="str">
            <v>TRN-WBT1803-S</v>
          </cell>
        </row>
        <row r="11608">
          <cell r="A11608" t="str">
            <v>TRN-WBT1804-S</v>
          </cell>
        </row>
        <row r="11609">
          <cell r="A11609" t="str">
            <v>TRN-WBT1805-S</v>
          </cell>
        </row>
        <row r="11610">
          <cell r="A11610" t="str">
            <v>TRN-WBT1814-S</v>
          </cell>
        </row>
        <row r="11611">
          <cell r="A11611" t="str">
            <v>TRN-WBT1815-S</v>
          </cell>
        </row>
        <row r="11612">
          <cell r="A11612" t="str">
            <v>TRN-WBT1816-S</v>
          </cell>
        </row>
        <row r="11613">
          <cell r="A11613" t="str">
            <v>TRN-WBT1817-S</v>
          </cell>
        </row>
        <row r="11614">
          <cell r="A11614" t="str">
            <v>TRN-WBT1818-S</v>
          </cell>
        </row>
        <row r="11615">
          <cell r="A11615" t="str">
            <v>TRN-WBT1819-S</v>
          </cell>
        </row>
        <row r="11616">
          <cell r="A11616" t="str">
            <v>TRN-WBT1820-S</v>
          </cell>
        </row>
        <row r="11617">
          <cell r="A11617" t="str">
            <v>TRN-WBT1823-S</v>
          </cell>
        </row>
        <row r="11618">
          <cell r="A11618" t="str">
            <v>TRN-WBT1824-S</v>
          </cell>
        </row>
        <row r="11619">
          <cell r="A11619" t="str">
            <v>TRN-WBT1825-S</v>
          </cell>
        </row>
        <row r="11620">
          <cell r="A11620" t="str">
            <v>TRN-WBT1826-S</v>
          </cell>
        </row>
        <row r="11621">
          <cell r="A11621" t="str">
            <v>TRN-WBT1827-S</v>
          </cell>
        </row>
        <row r="11622">
          <cell r="A11622" t="str">
            <v>TRN-WBT1828-S</v>
          </cell>
        </row>
        <row r="11623">
          <cell r="A11623" t="str">
            <v>TRN-WBT1829-S</v>
          </cell>
        </row>
        <row r="11624">
          <cell r="A11624" t="str">
            <v>TRN-WBT1830-S</v>
          </cell>
        </row>
        <row r="11625">
          <cell r="A11625" t="str">
            <v>TRN-WBT1831-S</v>
          </cell>
        </row>
        <row r="11626">
          <cell r="A11626" t="str">
            <v>TRN-WBT1832-S</v>
          </cell>
        </row>
        <row r="11627">
          <cell r="A11627" t="str">
            <v>TRN-WBT1835-S</v>
          </cell>
        </row>
        <row r="11628">
          <cell r="A11628" t="str">
            <v>TRN-WBT1837-S</v>
          </cell>
        </row>
        <row r="11629">
          <cell r="A11629" t="str">
            <v>TRN-WBT1839-S</v>
          </cell>
        </row>
        <row r="11630">
          <cell r="A11630" t="str">
            <v>TRN-WBT1840-S</v>
          </cell>
        </row>
        <row r="11631">
          <cell r="A11631" t="str">
            <v>TRN-WBT1841-S</v>
          </cell>
        </row>
        <row r="11632">
          <cell r="A11632" t="str">
            <v>TRN-WBT1842-S</v>
          </cell>
        </row>
        <row r="11633">
          <cell r="A11633" t="str">
            <v>TRN-WBT1843-S</v>
          </cell>
        </row>
        <row r="11634">
          <cell r="A11634" t="str">
            <v>TRN-WBT1844-S</v>
          </cell>
        </row>
        <row r="11635">
          <cell r="A11635" t="str">
            <v>TRN-WBT1848-S</v>
          </cell>
        </row>
        <row r="11636">
          <cell r="A11636" t="str">
            <v>TRN-WBT1849-S</v>
          </cell>
        </row>
        <row r="11637">
          <cell r="A11637" t="str">
            <v>TRN-WBT1850-S</v>
          </cell>
        </row>
        <row r="11638">
          <cell r="A11638" t="str">
            <v>TRN-WBT1851-S</v>
          </cell>
        </row>
        <row r="11639">
          <cell r="A11639" t="str">
            <v>TRN-WBT1852-S</v>
          </cell>
        </row>
        <row r="11640">
          <cell r="A11640" t="str">
            <v>TRN-WBT1854-S</v>
          </cell>
        </row>
        <row r="11641">
          <cell r="A11641" t="str">
            <v>TRN-WBT1855-S</v>
          </cell>
        </row>
        <row r="11642">
          <cell r="A11642" t="str">
            <v>TRN-WBT1856-S</v>
          </cell>
        </row>
        <row r="11643">
          <cell r="A11643" t="str">
            <v>TRN-WBT1858-S</v>
          </cell>
        </row>
        <row r="11644">
          <cell r="A11644" t="str">
            <v>TRN-WBT1859-S</v>
          </cell>
        </row>
        <row r="11645">
          <cell r="A11645" t="str">
            <v>TRN-WBT1860-S</v>
          </cell>
        </row>
        <row r="11646">
          <cell r="A11646" t="str">
            <v>TRN-WBT1861-S</v>
          </cell>
        </row>
        <row r="11647">
          <cell r="A11647" t="str">
            <v>TRN-WBT1862-S</v>
          </cell>
        </row>
        <row r="11648">
          <cell r="A11648" t="str">
            <v>TRN-WBT1863-S</v>
          </cell>
        </row>
        <row r="11649">
          <cell r="A11649" t="str">
            <v>TRN-WBT1864-S</v>
          </cell>
        </row>
        <row r="11650">
          <cell r="A11650" t="str">
            <v>TRN-WBT1865-S</v>
          </cell>
        </row>
        <row r="11651">
          <cell r="A11651" t="str">
            <v>TRN-WBT1866-S</v>
          </cell>
        </row>
        <row r="11652">
          <cell r="A11652" t="str">
            <v>TRN-WBT1867-S</v>
          </cell>
        </row>
        <row r="11653">
          <cell r="A11653" t="str">
            <v>TRN-WBT1870-S</v>
          </cell>
        </row>
        <row r="11654">
          <cell r="A11654" t="str">
            <v>TRN-WBT1871-S</v>
          </cell>
        </row>
        <row r="11655">
          <cell r="A11655" t="str">
            <v>TRN-WBT1872-S</v>
          </cell>
        </row>
        <row r="11656">
          <cell r="A11656" t="str">
            <v>TRN-WBT1873-S</v>
          </cell>
        </row>
        <row r="11657">
          <cell r="A11657" t="str">
            <v>TRN-WBT1874-S</v>
          </cell>
        </row>
        <row r="11658">
          <cell r="A11658" t="str">
            <v>TRN-WBT1875-S</v>
          </cell>
        </row>
        <row r="11659">
          <cell r="A11659" t="str">
            <v>TRN-WBT1876-S</v>
          </cell>
        </row>
        <row r="11660">
          <cell r="A11660" t="str">
            <v>TRN-WBT1877-S</v>
          </cell>
        </row>
        <row r="11661">
          <cell r="A11661" t="str">
            <v>TRN-WBT1878-S</v>
          </cell>
        </row>
        <row r="11662">
          <cell r="A11662" t="str">
            <v>TRN-WBT1879-S</v>
          </cell>
        </row>
        <row r="11663">
          <cell r="A11663" t="str">
            <v>TRN-WBT1880-S</v>
          </cell>
        </row>
        <row r="11664">
          <cell r="A11664" t="str">
            <v>TRN-WBT1881-S</v>
          </cell>
        </row>
        <row r="11665">
          <cell r="A11665" t="str">
            <v>TRN-WBT1882-S</v>
          </cell>
        </row>
        <row r="11666">
          <cell r="A11666" t="str">
            <v>TRN-WBT1890-S</v>
          </cell>
        </row>
        <row r="11667">
          <cell r="A11667" t="str">
            <v>TRN-WBT1891-S</v>
          </cell>
        </row>
        <row r="11668">
          <cell r="A11668" t="str">
            <v>TRN-WBT1892-S</v>
          </cell>
        </row>
        <row r="11669">
          <cell r="A11669" t="str">
            <v>TRN-WBT1893-S</v>
          </cell>
        </row>
        <row r="11670">
          <cell r="A11670" t="str">
            <v>TRN-WBT1894-S</v>
          </cell>
        </row>
        <row r="11671">
          <cell r="A11671" t="str">
            <v>TRN-WBT1895-S</v>
          </cell>
        </row>
        <row r="11672">
          <cell r="A11672" t="str">
            <v>TRN-WBT1896-S</v>
          </cell>
        </row>
        <row r="11673">
          <cell r="A11673" t="str">
            <v>TRN-WBT1897-S</v>
          </cell>
        </row>
        <row r="11674">
          <cell r="A11674" t="str">
            <v>TRN-WBT1898-S</v>
          </cell>
        </row>
        <row r="11675">
          <cell r="A11675" t="str">
            <v>TRN-WBT1899-S</v>
          </cell>
        </row>
        <row r="11676">
          <cell r="A11676" t="str">
            <v>TRN-WBT1901-S</v>
          </cell>
        </row>
        <row r="11677">
          <cell r="A11677" t="str">
            <v>TRN-WBT1902-S</v>
          </cell>
        </row>
        <row r="11678">
          <cell r="A11678" t="str">
            <v>TRN-WBT1903-S</v>
          </cell>
        </row>
        <row r="11679">
          <cell r="A11679" t="str">
            <v>TRN-WBT1904-S</v>
          </cell>
        </row>
        <row r="11680">
          <cell r="A11680" t="str">
            <v>TRN-WBT1905-S</v>
          </cell>
        </row>
        <row r="11681">
          <cell r="A11681" t="str">
            <v>TRN-WBT1915-S</v>
          </cell>
        </row>
        <row r="11682">
          <cell r="A11682" t="str">
            <v>TRN-WBT1916-S</v>
          </cell>
        </row>
        <row r="11683">
          <cell r="A11683" t="str">
            <v>TRN-WBT1917-S</v>
          </cell>
        </row>
        <row r="11684">
          <cell r="A11684" t="str">
            <v>TRN-WBT1918-S</v>
          </cell>
        </row>
        <row r="11685">
          <cell r="A11685" t="str">
            <v>TRN-WBT1919-S</v>
          </cell>
        </row>
        <row r="11686">
          <cell r="A11686" t="str">
            <v>TRN-WBT1920M-S</v>
          </cell>
        </row>
        <row r="11687">
          <cell r="A11687" t="str">
            <v>TRN-WBT1923-S</v>
          </cell>
        </row>
        <row r="11688">
          <cell r="A11688" t="str">
            <v>TRN-WBT1925-S</v>
          </cell>
        </row>
        <row r="11689">
          <cell r="A11689" t="str">
            <v>TRN-WBT1926-S</v>
          </cell>
        </row>
        <row r="11690">
          <cell r="A11690" t="str">
            <v>TRN-WBT1927-S</v>
          </cell>
        </row>
        <row r="11691">
          <cell r="A11691" t="str">
            <v>TRN-WBT1928-S</v>
          </cell>
        </row>
        <row r="11692">
          <cell r="A11692" t="str">
            <v>TRN-WBT1929-S</v>
          </cell>
        </row>
        <row r="11693">
          <cell r="A11693" t="str">
            <v>TRN-WBT1930-S</v>
          </cell>
        </row>
        <row r="11694">
          <cell r="A11694" t="str">
            <v>TRN-WBT1931-S</v>
          </cell>
        </row>
        <row r="11695">
          <cell r="A11695" t="str">
            <v>TRN-WBT1932-S</v>
          </cell>
        </row>
        <row r="11696">
          <cell r="A11696" t="str">
            <v>TRN-WBT1933-S</v>
          </cell>
        </row>
        <row r="11697">
          <cell r="A11697" t="str">
            <v>TRN-WBT1934-S</v>
          </cell>
        </row>
        <row r="11698">
          <cell r="A11698" t="str">
            <v>TRN-WBT1935-S</v>
          </cell>
        </row>
        <row r="11699">
          <cell r="A11699" t="str">
            <v>TRN-WBT1936-S</v>
          </cell>
        </row>
        <row r="11700">
          <cell r="A11700" t="str">
            <v>TRN-WBT1937-S</v>
          </cell>
        </row>
        <row r="11701">
          <cell r="A11701" t="str">
            <v>TRN-WBT2031-S</v>
          </cell>
        </row>
        <row r="11702">
          <cell r="A11702" t="str">
            <v>TRN-WBT2101-S</v>
          </cell>
        </row>
        <row r="11703">
          <cell r="A11703" t="str">
            <v>TRN-WBT2104-S</v>
          </cell>
        </row>
        <row r="11704">
          <cell r="A11704" t="str">
            <v>TRN-WBT2105-S</v>
          </cell>
        </row>
        <row r="11705">
          <cell r="A11705" t="str">
            <v>TRN-WBT2110-S</v>
          </cell>
        </row>
        <row r="11706">
          <cell r="A11706" t="str">
            <v>TRN-WBT2117-S</v>
          </cell>
        </row>
        <row r="11707">
          <cell r="A11707" t="str">
            <v>TRN-WBT2136-S</v>
          </cell>
        </row>
        <row r="11708">
          <cell r="A11708" t="str">
            <v>TRN-WBT2137-S</v>
          </cell>
        </row>
        <row r="11709">
          <cell r="A11709" t="str">
            <v>TRN-WBT2138-S</v>
          </cell>
        </row>
        <row r="11710">
          <cell r="A11710" t="str">
            <v>TRN-WBT2139-S</v>
          </cell>
        </row>
        <row r="11711">
          <cell r="A11711" t="str">
            <v>TRN-WBT2159-S</v>
          </cell>
        </row>
        <row r="11712">
          <cell r="A11712" t="str">
            <v>TRN-WBT2168-S</v>
          </cell>
        </row>
        <row r="11713">
          <cell r="A11713" t="str">
            <v>TRN-WBT2171-S</v>
          </cell>
        </row>
        <row r="11714">
          <cell r="A11714" t="str">
            <v>TRN-WBT2172-S</v>
          </cell>
        </row>
        <row r="11715">
          <cell r="A11715" t="str">
            <v>TRN-WBT2453-S</v>
          </cell>
        </row>
        <row r="11716">
          <cell r="A11716" t="str">
            <v>TRN-WBT989-S</v>
          </cell>
        </row>
        <row r="11717">
          <cell r="A11717" t="str">
            <v>TRN-WBTA1977-S</v>
          </cell>
        </row>
        <row r="11718">
          <cell r="A11718" t="str">
            <v>TRN-WBTA1978-S</v>
          </cell>
        </row>
        <row r="11719">
          <cell r="A11719" t="str">
            <v>TRN-WBTA1979-S</v>
          </cell>
        </row>
        <row r="11720">
          <cell r="A11720" t="str">
            <v>TRN-WBTA1983-S</v>
          </cell>
        </row>
        <row r="11721">
          <cell r="A11721" t="str">
            <v>TRN-WBTA1984-S</v>
          </cell>
        </row>
        <row r="11722">
          <cell r="A11722" t="str">
            <v>TRN-WBTA1985-S</v>
          </cell>
        </row>
        <row r="11723">
          <cell r="A11723" t="str">
            <v>TRN-WBTA1986-S</v>
          </cell>
        </row>
        <row r="11724">
          <cell r="A11724" t="str">
            <v>TRN-WBTA1987-S</v>
          </cell>
        </row>
        <row r="11725">
          <cell r="A11725" t="str">
            <v>TRN-WBTA1988-S</v>
          </cell>
        </row>
        <row r="11726">
          <cell r="A11726" t="str">
            <v>TRN-WBTA1997-S</v>
          </cell>
        </row>
        <row r="11727">
          <cell r="A11727" t="str">
            <v>TRN-WBTA2000-S</v>
          </cell>
        </row>
        <row r="11728">
          <cell r="A11728" t="str">
            <v>TRN-WBTA2016-S</v>
          </cell>
        </row>
        <row r="11729">
          <cell r="A11729" t="str">
            <v>TRN-WBTCM-S</v>
          </cell>
        </row>
        <row r="11730">
          <cell r="A11730" t="str">
            <v>TRN-WBTCW-S</v>
          </cell>
        </row>
        <row r="11731">
          <cell r="A11731" t="str">
            <v>TRN-WBTDM</v>
          </cell>
        </row>
        <row r="11732">
          <cell r="A11732" t="str">
            <v>TRN-WBTDW</v>
          </cell>
        </row>
        <row r="11733">
          <cell r="A11733" t="str">
            <v>TRN-WBTHST01</v>
          </cell>
        </row>
        <row r="11734">
          <cell r="A11734" t="str">
            <v>TRN-WBTMP1-S</v>
          </cell>
        </row>
        <row r="11735">
          <cell r="A11735" t="str">
            <v>TRN-WNC100-S</v>
          </cell>
        </row>
        <row r="11736">
          <cell r="A11736" t="str">
            <v>TRN-WNC100-T</v>
          </cell>
        </row>
        <row r="11737">
          <cell r="A11737" t="str">
            <v>TRN-WNC101-S</v>
          </cell>
        </row>
        <row r="11738">
          <cell r="A11738" t="str">
            <v>TRN-WNC101-T</v>
          </cell>
        </row>
        <row r="11739">
          <cell r="A11739" t="str">
            <v>TRN-WNC102-S</v>
          </cell>
        </row>
        <row r="11740">
          <cell r="A11740" t="str">
            <v>TRN-WNC102-T</v>
          </cell>
        </row>
        <row r="11741">
          <cell r="A11741" t="str">
            <v>TRN-WNC103-S</v>
          </cell>
        </row>
        <row r="11742">
          <cell r="A11742" t="str">
            <v>TRN-WNC103-T</v>
          </cell>
        </row>
        <row r="11743">
          <cell r="A11743" t="str">
            <v>TRN-WNC104-S</v>
          </cell>
        </row>
        <row r="11744">
          <cell r="A11744" t="str">
            <v>TRN-WNC104-T</v>
          </cell>
        </row>
        <row r="11745">
          <cell r="A11745" t="str">
            <v>TRN-WNC105-S</v>
          </cell>
        </row>
        <row r="11746">
          <cell r="A11746" t="str">
            <v>TRN-WNC105-T</v>
          </cell>
        </row>
        <row r="11747">
          <cell r="A11747" t="str">
            <v>TRN-WSDPW</v>
          </cell>
        </row>
        <row r="11748">
          <cell r="A11748" t="str">
            <v>TRN-WSDPW-S</v>
          </cell>
        </row>
        <row r="11749">
          <cell r="A11749" t="str">
            <v>TRP-L600C-F</v>
          </cell>
        </row>
        <row r="11750">
          <cell r="A11750" t="str">
            <v>TRP-L600-F</v>
          </cell>
        </row>
        <row r="11751">
          <cell r="A11751" t="str">
            <v>TRP-L600-FX</v>
          </cell>
        </row>
        <row r="11752">
          <cell r="A11752" t="str">
            <v>TRP-L601C-F</v>
          </cell>
        </row>
        <row r="11753">
          <cell r="A11753" t="str">
            <v>TRP-L601-F</v>
          </cell>
        </row>
        <row r="11754">
          <cell r="A11754" t="str">
            <v>TRP-L602C-F</v>
          </cell>
        </row>
        <row r="11755">
          <cell r="A11755" t="str">
            <v>TRP-L602-F</v>
          </cell>
        </row>
        <row r="11756">
          <cell r="A11756" t="str">
            <v>TRP-L603C-F</v>
          </cell>
        </row>
        <row r="11757">
          <cell r="A11757" t="str">
            <v>TRP-L603-F</v>
          </cell>
        </row>
        <row r="11758">
          <cell r="A11758" t="str">
            <v>TRP-L603-UF</v>
          </cell>
        </row>
        <row r="11759">
          <cell r="A11759" t="str">
            <v>TRP-L604C-F</v>
          </cell>
        </row>
        <row r="11760">
          <cell r="A11760" t="str">
            <v>TRP-L604-F</v>
          </cell>
        </row>
        <row r="11761">
          <cell r="A11761" t="str">
            <v>TRP-L605C-F</v>
          </cell>
        </row>
        <row r="11762">
          <cell r="A11762" t="str">
            <v>TRP-L605-F</v>
          </cell>
        </row>
        <row r="11763">
          <cell r="A11763" t="str">
            <v>TRP-L606C-F</v>
          </cell>
        </row>
        <row r="11764">
          <cell r="A11764" t="str">
            <v>TRP-L606-F</v>
          </cell>
        </row>
        <row r="11765">
          <cell r="A11765" t="str">
            <v>TRP-L606-FX</v>
          </cell>
        </row>
        <row r="11766">
          <cell r="A11766" t="str">
            <v>TRP-L607C-F</v>
          </cell>
        </row>
        <row r="11767">
          <cell r="A11767" t="str">
            <v>TRP-L607-F</v>
          </cell>
        </row>
        <row r="11768">
          <cell r="A11768" t="str">
            <v>TRP-L608C-F</v>
          </cell>
        </row>
        <row r="11769">
          <cell r="A11769" t="str">
            <v>TRP-L608-F</v>
          </cell>
        </row>
        <row r="11770">
          <cell r="A11770" t="str">
            <v>TRP-L609C-F</v>
          </cell>
        </row>
        <row r="11771">
          <cell r="A11771" t="str">
            <v>TRP-L609-F</v>
          </cell>
        </row>
        <row r="11772">
          <cell r="A11772" t="str">
            <v>TRP-L610-F</v>
          </cell>
        </row>
        <row r="11773">
          <cell r="A11773" t="str">
            <v>TRP-L611C-F</v>
          </cell>
        </row>
        <row r="11774">
          <cell r="A11774" t="str">
            <v>TRP-L611C-UF</v>
          </cell>
        </row>
        <row r="11775">
          <cell r="A11775" t="str">
            <v>TRP-L611-F</v>
          </cell>
        </row>
        <row r="11776">
          <cell r="A11776" t="str">
            <v>TRP-L612C-F</v>
          </cell>
        </row>
        <row r="11777">
          <cell r="A11777" t="str">
            <v>TRP-L612-F</v>
          </cell>
        </row>
        <row r="11778">
          <cell r="A11778" t="str">
            <v>TRP-L613C-F</v>
          </cell>
        </row>
        <row r="11779">
          <cell r="A11779" t="str">
            <v>TRP-L613-F</v>
          </cell>
        </row>
        <row r="11780">
          <cell r="A11780" t="str">
            <v>TRP-L614CA-F</v>
          </cell>
        </row>
        <row r="11781">
          <cell r="A11781" t="str">
            <v>TRP-L614C-F</v>
          </cell>
        </row>
        <row r="11782">
          <cell r="A11782" t="str">
            <v>TRP-L614-F</v>
          </cell>
        </row>
        <row r="11783">
          <cell r="A11783" t="str">
            <v>TRP-L615C-F</v>
          </cell>
        </row>
        <row r="11784">
          <cell r="A11784" t="str">
            <v>TRP-L615C-UF</v>
          </cell>
        </row>
        <row r="11785">
          <cell r="A11785" t="str">
            <v>TRP-L615-F</v>
          </cell>
        </row>
        <row r="11786">
          <cell r="A11786" t="str">
            <v>TRP-L616C-F</v>
          </cell>
        </row>
        <row r="11787">
          <cell r="A11787" t="str">
            <v>TRP-L616-F</v>
          </cell>
        </row>
        <row r="11788">
          <cell r="A11788" t="str">
            <v>TRP-L618CA-F</v>
          </cell>
        </row>
        <row r="11789">
          <cell r="A11789" t="str">
            <v>TRP-L618C-F</v>
          </cell>
        </row>
        <row r="11790">
          <cell r="A11790" t="str">
            <v>TRP-L618C-UF</v>
          </cell>
        </row>
        <row r="11791">
          <cell r="A11791" t="str">
            <v>TRP-L618-F</v>
          </cell>
        </row>
        <row r="11792">
          <cell r="A11792" t="str">
            <v>TRP-L619C-F</v>
          </cell>
        </row>
        <row r="11793">
          <cell r="A11793" t="str">
            <v>TRP-L619-F</v>
          </cell>
        </row>
        <row r="11794">
          <cell r="A11794" t="str">
            <v>TRP-L620-F</v>
          </cell>
        </row>
        <row r="11795">
          <cell r="A11795" t="str">
            <v>TRP-L621-F</v>
          </cell>
        </row>
        <row r="11796">
          <cell r="A11796" t="str">
            <v>TRP-L622C-F</v>
          </cell>
        </row>
        <row r="11797">
          <cell r="A11797" t="str">
            <v>TRP-L622-F</v>
          </cell>
        </row>
        <row r="11798">
          <cell r="A11798" t="str">
            <v>TRP-L623-F</v>
          </cell>
        </row>
        <row r="11799">
          <cell r="A11799" t="str">
            <v>TRP-L624-F</v>
          </cell>
        </row>
        <row r="11800">
          <cell r="A11800" t="str">
            <v>TRP-L625-F</v>
          </cell>
        </row>
        <row r="11801">
          <cell r="A11801" t="str">
            <v>TRP-L626C-UF</v>
          </cell>
        </row>
        <row r="11802">
          <cell r="A11802" t="str">
            <v>TRP-L626-F</v>
          </cell>
        </row>
        <row r="11803">
          <cell r="A11803" t="str">
            <v>TRP-L626-UF</v>
          </cell>
        </row>
        <row r="11804">
          <cell r="A11804" t="str">
            <v>TRP-L627-F</v>
          </cell>
        </row>
        <row r="11805">
          <cell r="A11805" t="str">
            <v>TRP-L627T-F</v>
          </cell>
        </row>
        <row r="11806">
          <cell r="A11806" t="str">
            <v>TRP-L628-F</v>
          </cell>
        </row>
        <row r="11807">
          <cell r="A11807" t="str">
            <v>TRP-L628T-F</v>
          </cell>
        </row>
        <row r="11808">
          <cell r="A11808" t="str">
            <v>TRP-L629-F</v>
          </cell>
        </row>
        <row r="11809">
          <cell r="A11809" t="str">
            <v>TRP-L629T-F</v>
          </cell>
        </row>
        <row r="11810">
          <cell r="A11810" t="str">
            <v>TRP-L630C-F</v>
          </cell>
        </row>
        <row r="11811">
          <cell r="A11811" t="str">
            <v>TRP-L630-F</v>
          </cell>
        </row>
        <row r="11812">
          <cell r="A11812" t="str">
            <v>TRP-L631-F</v>
          </cell>
        </row>
        <row r="11813">
          <cell r="A11813" t="str">
            <v>TRP-L632-F</v>
          </cell>
        </row>
        <row r="11814">
          <cell r="A11814" t="str">
            <v>TRP-L633-F</v>
          </cell>
        </row>
        <row r="11815">
          <cell r="A11815" t="str">
            <v>TRP-L635-F</v>
          </cell>
        </row>
        <row r="11816">
          <cell r="A11816" t="str">
            <v>TRP-L636-F</v>
          </cell>
        </row>
        <row r="11817">
          <cell r="A11817" t="str">
            <v>TRP-L637-F</v>
          </cell>
        </row>
        <row r="11818">
          <cell r="A11818" t="str">
            <v>TRP-L638-F</v>
          </cell>
        </row>
        <row r="11819">
          <cell r="A11819" t="str">
            <v>TRP-L641-F</v>
          </cell>
        </row>
        <row r="11820">
          <cell r="A11820" t="str">
            <v>TRP-L642C-F</v>
          </cell>
        </row>
        <row r="11821">
          <cell r="A11821" t="str">
            <v>TRP-L642-F</v>
          </cell>
        </row>
        <row r="11822">
          <cell r="A11822" t="str">
            <v>TRP-L643-F</v>
          </cell>
        </row>
        <row r="11823">
          <cell r="A11823" t="str">
            <v>TRP-L644-F</v>
          </cell>
        </row>
        <row r="11824">
          <cell r="A11824" t="str">
            <v>TRP-L645-F</v>
          </cell>
        </row>
        <row r="11825">
          <cell r="A11825" t="str">
            <v>TRP-L646-FN</v>
          </cell>
        </row>
        <row r="11826">
          <cell r="A11826" t="str">
            <v>TRP-L647-F</v>
          </cell>
        </row>
        <row r="11827">
          <cell r="A11827" t="str">
            <v>TRP-L648-F</v>
          </cell>
        </row>
        <row r="11828">
          <cell r="A11828" t="str">
            <v>TRP-L649C-UF</v>
          </cell>
        </row>
        <row r="11829">
          <cell r="A11829" t="str">
            <v>TRP-L649-UF</v>
          </cell>
        </row>
        <row r="11830">
          <cell r="A11830" t="str">
            <v>TRP-L650C-UF</v>
          </cell>
        </row>
        <row r="11831">
          <cell r="A11831" t="str">
            <v>TRP-L650-UF</v>
          </cell>
        </row>
        <row r="11832">
          <cell r="A11832" t="str">
            <v>TRP-L651-FNX</v>
          </cell>
        </row>
        <row r="11833">
          <cell r="A11833" t="str">
            <v>TRP-L652-FN</v>
          </cell>
        </row>
        <row r="11834">
          <cell r="A11834" t="str">
            <v>TRP-L653-FN</v>
          </cell>
        </row>
        <row r="11835">
          <cell r="A11835" t="str">
            <v>TRP-L654-F</v>
          </cell>
        </row>
        <row r="11836">
          <cell r="A11836" t="str">
            <v>TRP-L655C-F</v>
          </cell>
        </row>
        <row r="11837">
          <cell r="A11837" t="str">
            <v>TRP-L655-F</v>
          </cell>
        </row>
        <row r="11838">
          <cell r="A11838" t="str">
            <v>TRP-L656-F</v>
          </cell>
        </row>
        <row r="11839">
          <cell r="A11839" t="str">
            <v>TRP-L657-F</v>
          </cell>
        </row>
        <row r="11840">
          <cell r="A11840" t="str">
            <v>TRP-L658C-F</v>
          </cell>
        </row>
        <row r="11841">
          <cell r="A11841" t="str">
            <v>TRP-L658-F</v>
          </cell>
        </row>
        <row r="11842">
          <cell r="A11842" t="str">
            <v>TRP-L658-FX</v>
          </cell>
        </row>
        <row r="11843">
          <cell r="A11843" t="str">
            <v>TRP-L659C-F</v>
          </cell>
        </row>
        <row r="11844">
          <cell r="A11844" t="str">
            <v>TRP-L659-F</v>
          </cell>
        </row>
        <row r="11845">
          <cell r="A11845" t="str">
            <v>TRP-L660C-F</v>
          </cell>
        </row>
        <row r="11846">
          <cell r="A11846" t="str">
            <v>TRP-L660-F</v>
          </cell>
        </row>
        <row r="11847">
          <cell r="A11847" t="str">
            <v>TRP-L661C-F</v>
          </cell>
        </row>
        <row r="11848">
          <cell r="A11848" t="str">
            <v>TRP-L661-F</v>
          </cell>
        </row>
        <row r="11849">
          <cell r="A11849" t="str">
            <v>TRP-L662C-F</v>
          </cell>
        </row>
        <row r="11850">
          <cell r="A11850" t="str">
            <v>TRP-L663C-F</v>
          </cell>
        </row>
        <row r="11851">
          <cell r="A11851" t="str">
            <v>TRP-L664-F</v>
          </cell>
        </row>
        <row r="11852">
          <cell r="A11852" t="str">
            <v>TRP-L665-FN</v>
          </cell>
        </row>
        <row r="11853">
          <cell r="A11853" t="str">
            <v>TRP-L667-F</v>
          </cell>
        </row>
        <row r="11854">
          <cell r="A11854" t="str">
            <v>TRP-L668-F</v>
          </cell>
        </row>
        <row r="11855">
          <cell r="A11855" t="str">
            <v>TRP-L669-F</v>
          </cell>
        </row>
        <row r="11856">
          <cell r="A11856" t="str">
            <v>TRP-L670-F</v>
          </cell>
        </row>
        <row r="11857">
          <cell r="A11857" t="str">
            <v>TRP-L671-F</v>
          </cell>
        </row>
        <row r="11858">
          <cell r="A11858" t="str">
            <v>TRP-L672-F</v>
          </cell>
        </row>
        <row r="11859">
          <cell r="A11859" t="str">
            <v>TRP-L673C-F</v>
          </cell>
        </row>
        <row r="11860">
          <cell r="A11860" t="str">
            <v>TRP-L673C-UF</v>
          </cell>
        </row>
        <row r="11861">
          <cell r="A11861" t="str">
            <v>TRP-L673-F</v>
          </cell>
        </row>
        <row r="11862">
          <cell r="A11862" t="str">
            <v>TRP-L673-UF</v>
          </cell>
        </row>
        <row r="11863">
          <cell r="A11863" t="str">
            <v>TRP-L674C-F</v>
          </cell>
        </row>
        <row r="11864">
          <cell r="A11864" t="str">
            <v>TRP-L674C-UF</v>
          </cell>
        </row>
        <row r="11865">
          <cell r="A11865" t="str">
            <v>TRP-L674-F</v>
          </cell>
        </row>
        <row r="11866">
          <cell r="A11866" t="str">
            <v>TRP-L674-UF</v>
          </cell>
        </row>
        <row r="11867">
          <cell r="A11867" t="str">
            <v>TRP-L675C-UF</v>
          </cell>
        </row>
        <row r="11868">
          <cell r="A11868" t="str">
            <v>TRP-L675-F</v>
          </cell>
        </row>
        <row r="11869">
          <cell r="A11869" t="str">
            <v>TRP-L675-UF</v>
          </cell>
        </row>
        <row r="11870">
          <cell r="A11870" t="str">
            <v>TRP-L676-F</v>
          </cell>
        </row>
        <row r="11871">
          <cell r="A11871" t="str">
            <v>TRP-L677-F</v>
          </cell>
        </row>
        <row r="11872">
          <cell r="A11872" t="str">
            <v>TRP-L678-F</v>
          </cell>
        </row>
        <row r="11873">
          <cell r="A11873" t="str">
            <v>TRP-L679C-F</v>
          </cell>
        </row>
        <row r="11874">
          <cell r="A11874" t="str">
            <v>TRP-L679-F</v>
          </cell>
        </row>
        <row r="11875">
          <cell r="A11875" t="str">
            <v>TRP-L680C-F</v>
          </cell>
        </row>
        <row r="11876">
          <cell r="A11876" t="str">
            <v>TRP-L680-F</v>
          </cell>
        </row>
        <row r="11877">
          <cell r="A11877" t="str">
            <v>TRP-L681-F</v>
          </cell>
        </row>
        <row r="11878">
          <cell r="A11878" t="str">
            <v>TRP-L683-F</v>
          </cell>
        </row>
        <row r="11879">
          <cell r="A11879" t="str">
            <v>TRP-L684-F</v>
          </cell>
        </row>
        <row r="11880">
          <cell r="A11880" t="str">
            <v>TRP-L685-F</v>
          </cell>
        </row>
        <row r="11881">
          <cell r="A11881" t="str">
            <v>TRP-L686C-F</v>
          </cell>
        </row>
        <row r="11882">
          <cell r="A11882" t="str">
            <v>TRP-L686-F</v>
          </cell>
        </row>
        <row r="11883">
          <cell r="A11883" t="str">
            <v>TRP-L688C-UF</v>
          </cell>
        </row>
        <row r="11884">
          <cell r="A11884" t="str">
            <v>TRP-L688-F</v>
          </cell>
        </row>
        <row r="11885">
          <cell r="A11885" t="str">
            <v>TRP-L688-UF</v>
          </cell>
        </row>
        <row r="11886">
          <cell r="A11886" t="str">
            <v>TRP-L689C-UF</v>
          </cell>
        </row>
        <row r="11887">
          <cell r="A11887" t="str">
            <v>TRP-L689-F</v>
          </cell>
        </row>
        <row r="11888">
          <cell r="A11888" t="str">
            <v>TRP-L689-UF</v>
          </cell>
        </row>
        <row r="11889">
          <cell r="A11889" t="str">
            <v>TRP-L690-F</v>
          </cell>
        </row>
        <row r="11890">
          <cell r="A11890" t="str">
            <v>TRP-L690-UF</v>
          </cell>
        </row>
        <row r="11891">
          <cell r="A11891" t="str">
            <v>TRP-L691-F</v>
          </cell>
        </row>
        <row r="11892">
          <cell r="A11892" t="str">
            <v>TRP-L692C-F</v>
          </cell>
        </row>
        <row r="11893">
          <cell r="A11893" t="str">
            <v>TRP-L693C-F</v>
          </cell>
        </row>
        <row r="11894">
          <cell r="A11894" t="str">
            <v>TRP-L694C-F</v>
          </cell>
        </row>
        <row r="11895">
          <cell r="A11895" t="str">
            <v>TRP-L694-F</v>
          </cell>
        </row>
        <row r="11896">
          <cell r="A11896" t="str">
            <v>TRP-L695C-F</v>
          </cell>
        </row>
        <row r="11897">
          <cell r="A11897" t="str">
            <v>TRP-L695C-UF</v>
          </cell>
        </row>
        <row r="11898">
          <cell r="A11898" t="str">
            <v>TRP-L695-F</v>
          </cell>
        </row>
        <row r="11899">
          <cell r="A11899" t="str">
            <v>TRP-L695-UF</v>
          </cell>
        </row>
        <row r="11900">
          <cell r="A11900" t="str">
            <v>TRP-L696C-UF</v>
          </cell>
        </row>
        <row r="11901">
          <cell r="A11901" t="str">
            <v>TRP-L696-UF</v>
          </cell>
        </row>
        <row r="11902">
          <cell r="A11902" t="str">
            <v>TRP-L697-F</v>
          </cell>
        </row>
        <row r="11903">
          <cell r="A11903" t="str">
            <v>TRP-L698-F</v>
          </cell>
        </row>
        <row r="11904">
          <cell r="A11904" t="str">
            <v>TRP-L699-F</v>
          </cell>
        </row>
        <row r="11905">
          <cell r="A11905" t="str">
            <v>TRP-L700C-F</v>
          </cell>
        </row>
        <row r="11906">
          <cell r="A11906" t="str">
            <v>TRP-L700-F</v>
          </cell>
        </row>
        <row r="11907">
          <cell r="A11907" t="str">
            <v>TRP-L701C-UF</v>
          </cell>
        </row>
        <row r="11908">
          <cell r="A11908" t="str">
            <v>TRP-L702C-UF</v>
          </cell>
        </row>
        <row r="11909">
          <cell r="A11909" t="str">
            <v>TRP-L703-F</v>
          </cell>
        </row>
        <row r="11910">
          <cell r="A11910" t="str">
            <v>TRP-L704-F</v>
          </cell>
        </row>
        <row r="11911">
          <cell r="A11911" t="str">
            <v>TRP-L750CCH-UF</v>
          </cell>
        </row>
        <row r="11912">
          <cell r="A11912" t="str">
            <v>TRP-L750-F</v>
          </cell>
        </row>
        <row r="11913">
          <cell r="A11913" t="str">
            <v>TRP-L753-F</v>
          </cell>
        </row>
        <row r="11914">
          <cell r="A11914" t="str">
            <v>TRP-L754-F</v>
          </cell>
        </row>
        <row r="11915">
          <cell r="A11915" t="str">
            <v>TRP-L755-F</v>
          </cell>
        </row>
        <row r="11916">
          <cell r="A11916" t="str">
            <v>TRP-L800-F</v>
          </cell>
        </row>
        <row r="11917">
          <cell r="A11917" t="str">
            <v>TRP-L801-F</v>
          </cell>
        </row>
        <row r="11918">
          <cell r="A11918" t="str">
            <v>TRP-L802-F</v>
          </cell>
        </row>
        <row r="11919">
          <cell r="A11919" t="str">
            <v>TRP-L803-F</v>
          </cell>
        </row>
        <row r="11920">
          <cell r="A11920" t="str">
            <v>TRP-LS704B-F</v>
          </cell>
        </row>
        <row r="11921">
          <cell r="A11921" t="str">
            <v>TRP-LS704C-F</v>
          </cell>
        </row>
        <row r="11922">
          <cell r="A11922" t="str">
            <v>TRP-LS704-F</v>
          </cell>
        </row>
        <row r="11923">
          <cell r="A11923" t="str">
            <v>TRP-LT704B-F</v>
          </cell>
        </row>
        <row r="11924">
          <cell r="A11924" t="str">
            <v>TRP-LT704C-F</v>
          </cell>
        </row>
        <row r="11925">
          <cell r="A11925" t="str">
            <v>TRP-WBT2173-F</v>
          </cell>
        </row>
        <row r="11926">
          <cell r="A11926" t="str">
            <v>TRP-WBT2174-F</v>
          </cell>
        </row>
        <row r="11927">
          <cell r="A11927" t="str">
            <v>TRP-WBT2175-F</v>
          </cell>
        </row>
        <row r="11928">
          <cell r="A11928" t="str">
            <v>TRP-WBT2176-F</v>
          </cell>
        </row>
        <row r="11929">
          <cell r="A11929" t="str">
            <v>TRP-WBT2177-F</v>
          </cell>
        </row>
        <row r="11930">
          <cell r="A11930" t="str">
            <v>TRP-WBT2178-F</v>
          </cell>
        </row>
        <row r="11931">
          <cell r="A11931" t="str">
            <v>TRP-WBT2179-F</v>
          </cell>
        </row>
        <row r="11932">
          <cell r="A11932" t="str">
            <v>TRP-WBT2180-F</v>
          </cell>
        </row>
        <row r="11933">
          <cell r="A11933" t="str">
            <v>TRP-WBT2181-F</v>
          </cell>
        </row>
        <row r="11934">
          <cell r="A11934" t="str">
            <v>TRP-WBT2182-F</v>
          </cell>
        </row>
        <row r="11935">
          <cell r="A11935" t="str">
            <v>TRP-WBT2186-F</v>
          </cell>
        </row>
        <row r="11936">
          <cell r="A11936" t="str">
            <v>TRP-WBT2187-F</v>
          </cell>
        </row>
        <row r="11937">
          <cell r="A11937" t="str">
            <v>TRP-WBT2233-F</v>
          </cell>
        </row>
        <row r="11938">
          <cell r="A11938" t="str">
            <v>TRP-WBT2234-F</v>
          </cell>
        </row>
        <row r="11939">
          <cell r="A11939" t="str">
            <v>TRP-WBT2237-F</v>
          </cell>
        </row>
        <row r="11940">
          <cell r="A11940" t="str">
            <v>TRP-WBT2238-F</v>
          </cell>
        </row>
        <row r="11941">
          <cell r="A11941" t="str">
            <v>TRP-WBT2239-F</v>
          </cell>
        </row>
        <row r="11942">
          <cell r="A11942" t="str">
            <v>TRP-WBT2240-F</v>
          </cell>
        </row>
        <row r="11943">
          <cell r="A11943" t="str">
            <v>TRP-WBT2241-F</v>
          </cell>
        </row>
        <row r="11944">
          <cell r="A11944" t="str">
            <v>TRP-WBT2242-F</v>
          </cell>
        </row>
        <row r="11945">
          <cell r="A11945" t="str">
            <v>TRP-WBT2243-F</v>
          </cell>
        </row>
        <row r="11946">
          <cell r="A11946" t="str">
            <v>TRP-WBT2244-F</v>
          </cell>
        </row>
        <row r="11947">
          <cell r="A11947" t="str">
            <v>TRP-WBT2245-F</v>
          </cell>
        </row>
        <row r="11948">
          <cell r="A11948" t="str">
            <v>TRP-WBT2246-F</v>
          </cell>
        </row>
        <row r="11949">
          <cell r="A11949" t="str">
            <v>TRP-WBT3903-F</v>
          </cell>
        </row>
        <row r="11950">
          <cell r="A11950" t="str">
            <v>TRP-WBT3904-F</v>
          </cell>
        </row>
        <row r="11951">
          <cell r="A11951" t="str">
            <v>TRP-WBT3905-F</v>
          </cell>
        </row>
        <row r="11952">
          <cell r="A11952" t="str">
            <v>TRP-WBT3906-F</v>
          </cell>
        </row>
        <row r="11953">
          <cell r="A11953" t="str">
            <v>TRP-WBT3907-F</v>
          </cell>
        </row>
        <row r="11954">
          <cell r="A11954" t="str">
            <v>TRP-WBT3909-F</v>
          </cell>
        </row>
        <row r="11955">
          <cell r="A11955" t="str">
            <v>TRP-WBT3910-F</v>
          </cell>
        </row>
        <row r="11956">
          <cell r="A11956" t="str">
            <v>TRP-WBT3915-F</v>
          </cell>
        </row>
        <row r="11957">
          <cell r="A11957" t="str">
            <v>TRP-WBT3920-F</v>
          </cell>
        </row>
        <row r="11958">
          <cell r="A11958" t="str">
            <v>TRP-WBT3921-F</v>
          </cell>
        </row>
        <row r="11959">
          <cell r="A11959" t="str">
            <v>TRP-WBT3922-F</v>
          </cell>
        </row>
        <row r="11960">
          <cell r="A11960" t="str">
            <v>TRP-WBT3923-F</v>
          </cell>
        </row>
        <row r="11961">
          <cell r="A11961" t="str">
            <v>TRP-WBT3924-F</v>
          </cell>
        </row>
        <row r="11962">
          <cell r="A11962" t="str">
            <v>TRP-WBT3925-F</v>
          </cell>
        </row>
        <row r="11963">
          <cell r="A11963" t="str">
            <v>TRP-WBT3930-F</v>
          </cell>
        </row>
        <row r="11964">
          <cell r="A11964" t="str">
            <v>TRP-WBT5171-F</v>
          </cell>
        </row>
        <row r="11965">
          <cell r="A11965" t="str">
            <v>TSS-EXTILS8-F</v>
          </cell>
        </row>
        <row r="11966">
          <cell r="A11966" t="str">
            <v>TSS-EXTILS-F</v>
          </cell>
        </row>
        <row r="11967">
          <cell r="A11967" t="str">
            <v>TSS-EXTINT8-F</v>
          </cell>
        </row>
        <row r="11968">
          <cell r="A11968" t="str">
            <v>TSS-EXTINT-F</v>
          </cell>
        </row>
        <row r="11969">
          <cell r="A11969" t="str">
            <v>TSS-EXTWNC-F</v>
          </cell>
        </row>
        <row r="11970">
          <cell r="A11970" t="str">
            <v>TSS-PTSE-F</v>
          </cell>
        </row>
        <row r="11971">
          <cell r="A11971" t="str">
            <v>TSS-SUIM-F</v>
          </cell>
        </row>
        <row r="11972">
          <cell r="A11972" t="str">
            <v>TSS-SUIMN-F</v>
          </cell>
        </row>
        <row r="11973">
          <cell r="A11973" t="str">
            <v>TSS-TSAM-F</v>
          </cell>
        </row>
        <row r="11974">
          <cell r="A11974" t="str">
            <v>TSS-TSAMN-F</v>
          </cell>
        </row>
        <row r="11975">
          <cell r="A11975" t="str">
            <v>TSS-TSECML-F</v>
          </cell>
        </row>
        <row r="11976">
          <cell r="A11976" t="str">
            <v>TSS-TSEENG-F</v>
          </cell>
        </row>
        <row r="11977">
          <cell r="A11977" t="str">
            <v>TSS-TSEINT-F</v>
          </cell>
        </row>
        <row r="11978">
          <cell r="A11978" t="str">
            <v>TSS-TSEWNC-F</v>
          </cell>
        </row>
        <row r="11979">
          <cell r="A11979" t="str">
            <v>TSS-WNC091-F</v>
          </cell>
        </row>
        <row r="11980">
          <cell r="A11980" t="str">
            <v>UPL-INTERCO</v>
          </cell>
        </row>
        <row r="11981">
          <cell r="A11981" t="str">
            <v>UPL-INTERCOAD</v>
          </cell>
        </row>
        <row r="11982">
          <cell r="A11982" t="str">
            <v>UPL-INTERCOAE</v>
          </cell>
        </row>
        <row r="11983">
          <cell r="A11983" t="str">
            <v>UPL-INTERCOCC</v>
          </cell>
        </row>
        <row r="11984">
          <cell r="A11984" t="str">
            <v>UPL-INTERCOEL</v>
          </cell>
        </row>
        <row r="11985">
          <cell r="A11985" t="str">
            <v>UPL-INTERCOIC</v>
          </cell>
        </row>
        <row r="11986">
          <cell r="A11986" t="str">
            <v>UPL-INTERCOMC</v>
          </cell>
        </row>
        <row r="11987">
          <cell r="A11987" t="str">
            <v>UPL-INTERCOPV</v>
          </cell>
        </row>
        <row r="11988">
          <cell r="A11988" t="str">
            <v>UPL-INTERCORL</v>
          </cell>
        </row>
        <row r="11989">
          <cell r="A11989" t="str">
            <v>UPL-INTERCOWC</v>
          </cell>
        </row>
        <row r="11990">
          <cell r="A11990" t="str">
            <v>UPL-TRANSFER</v>
          </cell>
        </row>
        <row r="11991">
          <cell r="A11991" t="str">
            <v>WCP-2832-F</v>
          </cell>
        </row>
        <row r="11992">
          <cell r="A11992" t="str">
            <v>WCP-2834-F</v>
          </cell>
        </row>
        <row r="11993">
          <cell r="A11993" t="str">
            <v>WCP-2835-F</v>
          </cell>
        </row>
        <row r="11994">
          <cell r="A11994" t="str">
            <v>WCP-2836-F</v>
          </cell>
        </row>
        <row r="11995">
          <cell r="A11995" t="str">
            <v>WCP-2837-F</v>
          </cell>
        </row>
        <row r="11996">
          <cell r="A11996" t="str">
            <v>WCP-2838-F</v>
          </cell>
        </row>
        <row r="11997">
          <cell r="A11997" t="str">
            <v>WCP-2839-F</v>
          </cell>
        </row>
        <row r="11998">
          <cell r="A11998" t="str">
            <v>WCP-2840-FN</v>
          </cell>
        </row>
        <row r="11999">
          <cell r="A11999" t="str">
            <v>WCP-2850-FN</v>
          </cell>
        </row>
        <row r="12000">
          <cell r="A12000" t="str">
            <v>WCP-2852-F</v>
          </cell>
        </row>
        <row r="12001">
          <cell r="A12001" t="str">
            <v>WDP-CPE5032-F</v>
          </cell>
        </row>
        <row r="12002">
          <cell r="A12002" t="str">
            <v>WDP-CPE5033-F</v>
          </cell>
        </row>
        <row r="12003">
          <cell r="A12003" t="str">
            <v>WDP-CPE5034-F</v>
          </cell>
        </row>
        <row r="12004">
          <cell r="A12004" t="str">
            <v>WDP-CPE5035-F</v>
          </cell>
        </row>
        <row r="12005">
          <cell r="A12005" t="str">
            <v>WDP-CPE5036-F</v>
          </cell>
        </row>
        <row r="12006">
          <cell r="A12006" t="str">
            <v>WDP-CPE5037-F</v>
          </cell>
        </row>
        <row r="12007">
          <cell r="A12007" t="str">
            <v>WDP-CPS5013-F</v>
          </cell>
        </row>
        <row r="12008">
          <cell r="A12008" t="str">
            <v>WEC-CP001-F</v>
          </cell>
        </row>
        <row r="12009">
          <cell r="A12009" t="str">
            <v>WEC-CP002-F</v>
          </cell>
        </row>
        <row r="12010">
          <cell r="A12010" t="str">
            <v>WEC-CP003-F</v>
          </cell>
        </row>
        <row r="12011">
          <cell r="A12011" t="str">
            <v>WEC-CP004-F</v>
          </cell>
        </row>
        <row r="12012">
          <cell r="A12012" t="str">
            <v>WEC-CP009-F</v>
          </cell>
        </row>
        <row r="12013">
          <cell r="A12013" t="str">
            <v>WEC-CP010-F</v>
          </cell>
        </row>
        <row r="12014">
          <cell r="A12014" t="str">
            <v>WEC-CP011-F</v>
          </cell>
        </row>
        <row r="12015">
          <cell r="A12015" t="str">
            <v>WEC-CP012-F</v>
          </cell>
        </row>
        <row r="12016">
          <cell r="A12016" t="str">
            <v>WEC-CP017A-F</v>
          </cell>
        </row>
        <row r="12017">
          <cell r="A12017" t="str">
            <v>WEC-CP017-F</v>
          </cell>
        </row>
        <row r="12018">
          <cell r="A12018" t="str">
            <v>WEC-CP017-UF</v>
          </cell>
        </row>
        <row r="12019">
          <cell r="A12019" t="str">
            <v>WEC-CP019A-F</v>
          </cell>
        </row>
        <row r="12020">
          <cell r="A12020" t="str">
            <v>WEC-CP019-F</v>
          </cell>
        </row>
        <row r="12021">
          <cell r="A12021" t="str">
            <v>WEC-CP020-F</v>
          </cell>
        </row>
        <row r="12022">
          <cell r="A12022" t="str">
            <v>WEC-CP021-F</v>
          </cell>
        </row>
        <row r="12023">
          <cell r="A12023" t="str">
            <v>WEC-CP023-FX</v>
          </cell>
        </row>
        <row r="12024">
          <cell r="A12024" t="str">
            <v>WEC-HP001-F</v>
          </cell>
        </row>
        <row r="12025">
          <cell r="A12025" t="str">
            <v>WEC-HP002-F</v>
          </cell>
        </row>
        <row r="12026">
          <cell r="A12026" t="str">
            <v>WEC-HP003-F</v>
          </cell>
        </row>
        <row r="12027">
          <cell r="A12027" t="str">
            <v>WEC-HP004-F</v>
          </cell>
        </row>
        <row r="12028">
          <cell r="A12028" t="str">
            <v>WEC-HP017-F</v>
          </cell>
        </row>
        <row r="12029">
          <cell r="A12029" t="str">
            <v>WEC-HP018-F</v>
          </cell>
        </row>
        <row r="12030">
          <cell r="A12030" t="str">
            <v>WEC-HS010-F</v>
          </cell>
        </row>
        <row r="12031">
          <cell r="A12031" t="str">
            <v>WEC-HTS5043-F</v>
          </cell>
        </row>
        <row r="12032">
          <cell r="A12032" t="str">
            <v>WEC-HTS5044-F</v>
          </cell>
        </row>
        <row r="12033">
          <cell r="A12033" t="str">
            <v>WED-2830-F</v>
          </cell>
        </row>
        <row r="12034">
          <cell r="A12034" t="str">
            <v>WED-2831-F</v>
          </cell>
        </row>
        <row r="12035">
          <cell r="A12035" t="str">
            <v>WED-2847-F</v>
          </cell>
        </row>
        <row r="12036">
          <cell r="A12036" t="str">
            <v>WED-2851-FN</v>
          </cell>
        </row>
        <row r="12037">
          <cell r="A12037" t="str">
            <v>WGC-2898-F</v>
          </cell>
        </row>
        <row r="12038">
          <cell r="A12038" t="str">
            <v>WHM-2899-F</v>
          </cell>
        </row>
        <row r="12039">
          <cell r="A12039" t="str">
            <v>WHM-2899-L</v>
          </cell>
        </row>
        <row r="12040">
          <cell r="A12040" t="str">
            <v>WIC-2801-F</v>
          </cell>
        </row>
        <row r="12041">
          <cell r="A12041" t="str">
            <v>WIC-2801S-F</v>
          </cell>
        </row>
        <row r="12042">
          <cell r="A12042" t="str">
            <v>WIC-2802-F</v>
          </cell>
        </row>
        <row r="12043">
          <cell r="A12043" t="str">
            <v>WIC-2803-F</v>
          </cell>
        </row>
        <row r="12044">
          <cell r="A12044" t="str">
            <v>WIC-2805-L</v>
          </cell>
        </row>
        <row r="12045">
          <cell r="A12045" t="str">
            <v>WIC-2806-D</v>
          </cell>
        </row>
        <row r="12046">
          <cell r="A12046" t="str">
            <v>WIC-2806-L</v>
          </cell>
        </row>
        <row r="12047">
          <cell r="A12047" t="str">
            <v>WIC-2807-F</v>
          </cell>
        </row>
        <row r="12048">
          <cell r="A12048" t="str">
            <v>WIC-2808-F</v>
          </cell>
        </row>
        <row r="12049">
          <cell r="A12049" t="str">
            <v>WIC-2809-F</v>
          </cell>
        </row>
        <row r="12050">
          <cell r="A12050" t="str">
            <v>WIC-2810-F</v>
          </cell>
        </row>
        <row r="12051">
          <cell r="A12051" t="str">
            <v>WIC-2811-F</v>
          </cell>
        </row>
        <row r="12052">
          <cell r="A12052" t="str">
            <v>WIC-2813-F</v>
          </cell>
        </row>
        <row r="12053">
          <cell r="A12053" t="str">
            <v>WIC-2813G-F</v>
          </cell>
        </row>
        <row r="12054">
          <cell r="A12054" t="str">
            <v>WIC-2814-F</v>
          </cell>
        </row>
        <row r="12055">
          <cell r="A12055" t="str">
            <v>WIC-2816-D</v>
          </cell>
        </row>
        <row r="12056">
          <cell r="A12056" t="str">
            <v>WIC-2816-L</v>
          </cell>
        </row>
        <row r="12057">
          <cell r="A12057" t="str">
            <v>WIC-2817-F</v>
          </cell>
        </row>
        <row r="12058">
          <cell r="A12058" t="str">
            <v>WIC-2818-F</v>
          </cell>
        </row>
        <row r="12059">
          <cell r="A12059" t="str">
            <v>WIC-2820-F</v>
          </cell>
        </row>
        <row r="12060">
          <cell r="A12060" t="str">
            <v>WIC-2820G-F</v>
          </cell>
        </row>
        <row r="12061">
          <cell r="A12061" t="str">
            <v>WIC-2820G-UF</v>
          </cell>
        </row>
        <row r="12062">
          <cell r="A12062" t="str">
            <v>WIC-2820-UF</v>
          </cell>
        </row>
        <row r="12063">
          <cell r="A12063" t="str">
            <v>WIC-2821-F</v>
          </cell>
        </row>
        <row r="12064">
          <cell r="A12064" t="str">
            <v>WIC-2821-UF</v>
          </cell>
        </row>
        <row r="12065">
          <cell r="A12065" t="str">
            <v>WIC-2842-F</v>
          </cell>
        </row>
        <row r="12066">
          <cell r="A12066" t="str">
            <v>WIC-2845-F</v>
          </cell>
        </row>
        <row r="12067">
          <cell r="A12067" t="str">
            <v>WIC-2845-UF</v>
          </cell>
        </row>
        <row r="12068">
          <cell r="A12068" t="str">
            <v>WIC-2846-F</v>
          </cell>
        </row>
        <row r="12069">
          <cell r="A12069" t="str">
            <v>WIC-2855-UF</v>
          </cell>
        </row>
        <row r="12070">
          <cell r="A12070" t="str">
            <v>WIC-REP-F</v>
          </cell>
        </row>
        <row r="12071">
          <cell r="A12071" t="str">
            <v>WML-5081-F</v>
          </cell>
        </row>
        <row r="12072">
          <cell r="A12072" t="str">
            <v>WML-5082-F</v>
          </cell>
        </row>
        <row r="12073">
          <cell r="A12073" t="str">
            <v>WML-5083-F</v>
          </cell>
        </row>
        <row r="12074">
          <cell r="A12074" t="str">
            <v>WML-5084-F</v>
          </cell>
        </row>
        <row r="12075">
          <cell r="A12075" t="str">
            <v>WML-5085-F</v>
          </cell>
        </row>
        <row r="12076">
          <cell r="A12076" t="str">
            <v>WML-5086-F</v>
          </cell>
        </row>
        <row r="12077">
          <cell r="A12077" t="str">
            <v>WML-5087-F</v>
          </cell>
        </row>
        <row r="12078">
          <cell r="A12078" t="str">
            <v>WML-5088-F</v>
          </cell>
        </row>
        <row r="12079">
          <cell r="A12079" t="str">
            <v>WML-5395-F</v>
          </cell>
        </row>
        <row r="12080">
          <cell r="A12080" t="str">
            <v>WML-5396-F</v>
          </cell>
        </row>
        <row r="12081">
          <cell r="A12081" t="str">
            <v>WML-5397-F</v>
          </cell>
        </row>
        <row r="12082">
          <cell r="A12082" t="str">
            <v>WML-5398-F</v>
          </cell>
        </row>
        <row r="12083">
          <cell r="A12083" t="str">
            <v>WML-5399-F</v>
          </cell>
        </row>
        <row r="12084">
          <cell r="A12084" t="str">
            <v>WML-5400-F</v>
          </cell>
        </row>
        <row r="12085">
          <cell r="A12085" t="str">
            <v>WML-5401-F</v>
          </cell>
        </row>
        <row r="12086">
          <cell r="A12086" t="str">
            <v>WML-5405-F</v>
          </cell>
        </row>
        <row r="12087">
          <cell r="A12087" t="str">
            <v>WML-5406-F</v>
          </cell>
        </row>
        <row r="12088">
          <cell r="A12088" t="str">
            <v>WNA-2340-F</v>
          </cell>
        </row>
        <row r="12089">
          <cell r="A12089" t="str">
            <v>WNA-2341-F</v>
          </cell>
        </row>
        <row r="12090">
          <cell r="A12090" t="str">
            <v>WNA-2342-F</v>
          </cell>
        </row>
        <row r="12091">
          <cell r="A12091" t="str">
            <v>WNA-2344-F</v>
          </cell>
        </row>
        <row r="12092">
          <cell r="A12092" t="str">
            <v>WNA-2346-F</v>
          </cell>
        </row>
        <row r="12093">
          <cell r="A12093" t="str">
            <v>WNA-2348-F</v>
          </cell>
        </row>
        <row r="12094">
          <cell r="A12094" t="str">
            <v>WNA-2352-F</v>
          </cell>
        </row>
        <row r="12095">
          <cell r="A12095" t="str">
            <v>WNA-2358-F</v>
          </cell>
        </row>
        <row r="12096">
          <cell r="A12096" t="str">
            <v>WNA-2395-F</v>
          </cell>
        </row>
        <row r="12097">
          <cell r="A12097" t="str">
            <v>WNA-2402-F</v>
          </cell>
        </row>
        <row r="12098">
          <cell r="A12098" t="str">
            <v>WNA-2403-F</v>
          </cell>
        </row>
        <row r="12099">
          <cell r="A12099" t="str">
            <v>WNA-2406-F</v>
          </cell>
        </row>
        <row r="12100">
          <cell r="A12100" t="str">
            <v>WNA-2407-F</v>
          </cell>
        </row>
        <row r="12101">
          <cell r="A12101" t="str">
            <v>WNA-2408-F</v>
          </cell>
        </row>
        <row r="12102">
          <cell r="A12102" t="str">
            <v>WNA-2409-F</v>
          </cell>
        </row>
        <row r="12103">
          <cell r="A12103" t="str">
            <v>WNA-2480-F</v>
          </cell>
        </row>
        <row r="12104">
          <cell r="A12104" t="str">
            <v>WNA-2481-F</v>
          </cell>
        </row>
        <row r="12105">
          <cell r="A12105" t="str">
            <v>WNC-2101-F</v>
          </cell>
        </row>
        <row r="12106">
          <cell r="A12106" t="str">
            <v>WNC-2110-F</v>
          </cell>
        </row>
        <row r="12107">
          <cell r="A12107" t="str">
            <v>WNC-2111-F</v>
          </cell>
        </row>
        <row r="12108">
          <cell r="A12108" t="str">
            <v>WNC-2112-F</v>
          </cell>
        </row>
        <row r="12109">
          <cell r="A12109" t="str">
            <v>WNC-2122-F</v>
          </cell>
        </row>
        <row r="12110">
          <cell r="A12110" t="str">
            <v>WNC-2123-F</v>
          </cell>
        </row>
        <row r="12111">
          <cell r="A12111" t="str">
            <v>WNC-2124-F</v>
          </cell>
        </row>
        <row r="12112">
          <cell r="A12112" t="str">
            <v>WNC-2125-F</v>
          </cell>
        </row>
        <row r="12113">
          <cell r="A12113" t="str">
            <v>WNC-2126-F</v>
          </cell>
        </row>
        <row r="12114">
          <cell r="A12114" t="str">
            <v>WNC-2127-F</v>
          </cell>
        </row>
        <row r="12115">
          <cell r="A12115" t="str">
            <v>WNC-2128-F</v>
          </cell>
        </row>
        <row r="12116">
          <cell r="A12116" t="str">
            <v>WNC-2129-F</v>
          </cell>
        </row>
        <row r="12117">
          <cell r="A12117" t="str">
            <v>WNC-2130-F</v>
          </cell>
        </row>
        <row r="12118">
          <cell r="A12118" t="str">
            <v>WNC-2131-F</v>
          </cell>
        </row>
        <row r="12119">
          <cell r="A12119" t="str">
            <v>WNC-2132-F</v>
          </cell>
        </row>
        <row r="12120">
          <cell r="A12120" t="str">
            <v>WNC-2133-F</v>
          </cell>
        </row>
        <row r="12121">
          <cell r="A12121" t="str">
            <v>WNC-2133-UF</v>
          </cell>
        </row>
        <row r="12122">
          <cell r="A12122" t="str">
            <v>WNC-2140-F</v>
          </cell>
        </row>
        <row r="12123">
          <cell r="A12123" t="str">
            <v>WNC-2141-F</v>
          </cell>
        </row>
        <row r="12124">
          <cell r="A12124" t="str">
            <v>WNC-2142-F</v>
          </cell>
        </row>
        <row r="12125">
          <cell r="A12125" t="str">
            <v>WNC-2145-F</v>
          </cell>
        </row>
        <row r="12126">
          <cell r="A12126" t="str">
            <v>WNC-2146-F</v>
          </cell>
        </row>
        <row r="12127">
          <cell r="A12127" t="str">
            <v>WNC-2147-F</v>
          </cell>
        </row>
        <row r="12128">
          <cell r="A12128" t="str">
            <v>WNC-2148-F</v>
          </cell>
        </row>
        <row r="12129">
          <cell r="A12129" t="str">
            <v>WNC-2150-F</v>
          </cell>
        </row>
        <row r="12130">
          <cell r="A12130" t="str">
            <v>WNC-2153-F</v>
          </cell>
        </row>
        <row r="12131">
          <cell r="A12131" t="str">
            <v>WNC-2163-F</v>
          </cell>
        </row>
        <row r="12132">
          <cell r="A12132" t="str">
            <v>WNC-2165-F</v>
          </cell>
        </row>
        <row r="12133">
          <cell r="A12133" t="str">
            <v>WNC-2170-F</v>
          </cell>
        </row>
        <row r="12134">
          <cell r="A12134" t="str">
            <v>WNC-2171-F</v>
          </cell>
        </row>
        <row r="12135">
          <cell r="A12135" t="str">
            <v>WNC-2174-F</v>
          </cell>
        </row>
        <row r="12136">
          <cell r="A12136" t="str">
            <v>WNC-2175-F</v>
          </cell>
        </row>
        <row r="12137">
          <cell r="A12137" t="str">
            <v>WNC-2178-F</v>
          </cell>
        </row>
        <row r="12138">
          <cell r="A12138" t="str">
            <v>WNC-2180-F</v>
          </cell>
        </row>
        <row r="12139">
          <cell r="A12139" t="str">
            <v>WNC-2181-F</v>
          </cell>
        </row>
        <row r="12140">
          <cell r="A12140" t="str">
            <v>WNC-2182-F</v>
          </cell>
        </row>
        <row r="12141">
          <cell r="A12141" t="str">
            <v>WNC-2183-F</v>
          </cell>
        </row>
        <row r="12142">
          <cell r="A12142" t="str">
            <v>WNC-2184-F</v>
          </cell>
        </row>
        <row r="12143">
          <cell r="A12143" t="str">
            <v>WNC-2195-F</v>
          </cell>
        </row>
        <row r="12144">
          <cell r="A12144" t="str">
            <v>WNC-2210-F</v>
          </cell>
        </row>
        <row r="12145">
          <cell r="A12145" t="str">
            <v>WNC-2210-UF</v>
          </cell>
        </row>
        <row r="12146">
          <cell r="A12146" t="str">
            <v>WNC-2212-F</v>
          </cell>
        </row>
        <row r="12147">
          <cell r="A12147" t="str">
            <v>WNC-2213-F</v>
          </cell>
        </row>
        <row r="12148">
          <cell r="A12148" t="str">
            <v>WNC-2214-F</v>
          </cell>
        </row>
        <row r="12149">
          <cell r="A12149" t="str">
            <v>WNC-2215-F</v>
          </cell>
        </row>
        <row r="12150">
          <cell r="A12150" t="str">
            <v>WNC-2216-F</v>
          </cell>
        </row>
        <row r="12151">
          <cell r="A12151" t="str">
            <v>WNC-2217-F</v>
          </cell>
        </row>
        <row r="12152">
          <cell r="A12152" t="str">
            <v>WNC-2218-F</v>
          </cell>
        </row>
        <row r="12153">
          <cell r="A12153" t="str">
            <v>WNC-2219-F</v>
          </cell>
        </row>
        <row r="12154">
          <cell r="A12154" t="str">
            <v>WNC-2220-F</v>
          </cell>
        </row>
        <row r="12155">
          <cell r="A12155" t="str">
            <v>WNC-2221-F</v>
          </cell>
        </row>
        <row r="12156">
          <cell r="A12156" t="str">
            <v>WNC-2222-F</v>
          </cell>
        </row>
        <row r="12157">
          <cell r="A12157" t="str">
            <v>WNC-2223-F</v>
          </cell>
        </row>
        <row r="12158">
          <cell r="A12158" t="str">
            <v>WNC-2225-F</v>
          </cell>
        </row>
        <row r="12159">
          <cell r="A12159" t="str">
            <v>WNC-2226-F</v>
          </cell>
        </row>
        <row r="12160">
          <cell r="A12160" t="str">
            <v>WNC-2231-F</v>
          </cell>
        </row>
        <row r="12161">
          <cell r="A12161" t="str">
            <v>WNC-2231-UF</v>
          </cell>
        </row>
        <row r="12162">
          <cell r="A12162" t="str">
            <v>WNC-2232-UF</v>
          </cell>
        </row>
        <row r="12163">
          <cell r="A12163" t="str">
            <v>WNC-2236-F</v>
          </cell>
        </row>
        <row r="12164">
          <cell r="A12164" t="str">
            <v>WNC-2420-F</v>
          </cell>
        </row>
        <row r="12165">
          <cell r="A12165" t="str">
            <v>WNC-2451-F</v>
          </cell>
        </row>
        <row r="12166">
          <cell r="A12166" t="str">
            <v>WNC-2452-F</v>
          </cell>
        </row>
        <row r="12167">
          <cell r="A12167" t="str">
            <v>WNC-CPE5024-F</v>
          </cell>
        </row>
        <row r="12168">
          <cell r="A12168" t="str">
            <v>WNP-2335-L</v>
          </cell>
        </row>
        <row r="12169">
          <cell r="A12169" t="str">
            <v>WNP-2336-F</v>
          </cell>
        </row>
        <row r="12170">
          <cell r="A12170" t="str">
            <v>WNP-2359-F</v>
          </cell>
        </row>
        <row r="12171">
          <cell r="A12171" t="str">
            <v>WNP-2360-F</v>
          </cell>
        </row>
        <row r="12172">
          <cell r="A12172" t="str">
            <v>WNP-2377-F</v>
          </cell>
        </row>
        <row r="12173">
          <cell r="A12173" t="str">
            <v>WNP-2379-F</v>
          </cell>
        </row>
        <row r="12174">
          <cell r="A12174" t="str">
            <v>WNP-2384-F</v>
          </cell>
        </row>
        <row r="12175">
          <cell r="A12175" t="str">
            <v>WNP-2388-F</v>
          </cell>
        </row>
        <row r="12176">
          <cell r="A12176" t="str">
            <v>WNP-2389-F</v>
          </cell>
        </row>
        <row r="12177">
          <cell r="A12177" t="str">
            <v>WNP-2390-L</v>
          </cell>
        </row>
        <row r="12178">
          <cell r="A12178" t="str">
            <v>WNP-2410-F</v>
          </cell>
        </row>
        <row r="12179">
          <cell r="A12179" t="str">
            <v>WNP-2410-UF</v>
          </cell>
        </row>
        <row r="12180">
          <cell r="A12180" t="str">
            <v>WNP-2411-F</v>
          </cell>
        </row>
        <row r="12181">
          <cell r="A12181" t="str">
            <v>WNP-2412-F</v>
          </cell>
        </row>
        <row r="12182">
          <cell r="A12182" t="str">
            <v>WNP-2416-F</v>
          </cell>
        </row>
        <row r="12183">
          <cell r="A12183" t="str">
            <v>WNP-2417-F</v>
          </cell>
        </row>
        <row r="12184">
          <cell r="A12184" t="str">
            <v>WNP-2418-F</v>
          </cell>
        </row>
        <row r="12185">
          <cell r="A12185" t="str">
            <v>WNP-2419-F</v>
          </cell>
        </row>
        <row r="12186">
          <cell r="A12186" t="str">
            <v>WNP-2421-UFN</v>
          </cell>
        </row>
        <row r="12187">
          <cell r="A12187" t="str">
            <v>WNP-2422-UFN</v>
          </cell>
        </row>
        <row r="12188">
          <cell r="A12188" t="str">
            <v>WNP-2424-UFN</v>
          </cell>
        </row>
        <row r="12189">
          <cell r="A12189" t="str">
            <v>WNP-2425-UFN</v>
          </cell>
        </row>
        <row r="12190">
          <cell r="A12190" t="str">
            <v>WNP-2426-F</v>
          </cell>
        </row>
        <row r="12191">
          <cell r="A12191" t="str">
            <v>WNP-2427-F</v>
          </cell>
        </row>
        <row r="12192">
          <cell r="A12192" t="str">
            <v>WNP-2428-F</v>
          </cell>
        </row>
        <row r="12193">
          <cell r="A12193" t="str">
            <v>WNP-2429-F</v>
          </cell>
        </row>
        <row r="12194">
          <cell r="A12194" t="str">
            <v>WNP-2431-F</v>
          </cell>
        </row>
        <row r="12195">
          <cell r="A12195" t="str">
            <v>WNP-2432-F</v>
          </cell>
        </row>
        <row r="12196">
          <cell r="A12196" t="str">
            <v>WNP-2433-F</v>
          </cell>
        </row>
        <row r="12197">
          <cell r="A12197" t="str">
            <v>WNX-2309-F</v>
          </cell>
        </row>
        <row r="12198">
          <cell r="A12198" t="str">
            <v>WNX-2311-F</v>
          </cell>
        </row>
        <row r="12199">
          <cell r="A12199" t="str">
            <v>WNX-2312-F</v>
          </cell>
        </row>
        <row r="12200">
          <cell r="A12200" t="str">
            <v>WNX-2313-F</v>
          </cell>
        </row>
        <row r="12201">
          <cell r="A12201" t="str">
            <v>WNX-2314-F</v>
          </cell>
        </row>
        <row r="12202">
          <cell r="A12202" t="str">
            <v>WNX-2315-F</v>
          </cell>
        </row>
        <row r="12203">
          <cell r="A12203" t="str">
            <v>WNX-2316-F</v>
          </cell>
        </row>
        <row r="12204">
          <cell r="A12204" t="str">
            <v>WNX-2334A-F</v>
          </cell>
        </row>
        <row r="12205">
          <cell r="A12205" t="str">
            <v>WNX-2334-F</v>
          </cell>
        </row>
        <row r="12206">
          <cell r="A12206" t="str">
            <v>WNX-2334-UF</v>
          </cell>
        </row>
        <row r="12207">
          <cell r="A12207" t="str">
            <v>WNX-2350-F</v>
          </cell>
        </row>
        <row r="12208">
          <cell r="A12208" t="str">
            <v>WNX-2382E-F</v>
          </cell>
        </row>
        <row r="12209">
          <cell r="A12209" t="str">
            <v>WNX-2382-F</v>
          </cell>
        </row>
        <row r="12210">
          <cell r="A12210" t="str">
            <v>WNX-2382WB-F</v>
          </cell>
        </row>
        <row r="12211">
          <cell r="A12211" t="str">
            <v>WNX-2401A-F</v>
          </cell>
        </row>
        <row r="12212">
          <cell r="A12212" t="str">
            <v>WNX-2401-F</v>
          </cell>
        </row>
        <row r="12213">
          <cell r="A12213" t="str">
            <v>WNX-2401-UF</v>
          </cell>
        </row>
        <row r="12214">
          <cell r="A12214" t="str">
            <v>WNX-2405-F</v>
          </cell>
        </row>
        <row r="12215">
          <cell r="A12215" t="str">
            <v>WNX-2446-F</v>
          </cell>
        </row>
        <row r="12216">
          <cell r="A12216" t="str">
            <v>WNX-2479-UF</v>
          </cell>
        </row>
        <row r="12217">
          <cell r="A12217" t="str">
            <v>WNX-CPE5025-F</v>
          </cell>
        </row>
        <row r="12218">
          <cell r="A12218" t="str">
            <v>WOR-2204A-UF</v>
          </cell>
        </row>
        <row r="12219">
          <cell r="A12219" t="str">
            <v>WOR-2204H-UF</v>
          </cell>
        </row>
        <row r="12220">
          <cell r="A12220" t="str">
            <v>WOR-2204N-UF</v>
          </cell>
        </row>
        <row r="12221">
          <cell r="A12221" t="str">
            <v>WOR-2204S-UF</v>
          </cell>
        </row>
        <row r="12222">
          <cell r="A12222" t="str">
            <v>WPD-CPE5021-F</v>
          </cell>
        </row>
        <row r="12223">
          <cell r="A12223" t="str">
            <v>WPD-CPE5022-F</v>
          </cell>
        </row>
        <row r="12224">
          <cell r="A12224" t="str">
            <v>WPD-CPE5026-UF</v>
          </cell>
        </row>
        <row r="12225">
          <cell r="A12225" t="str">
            <v>WPD-CPE5027-UF</v>
          </cell>
        </row>
        <row r="12226">
          <cell r="A12226" t="str">
            <v>WPD-CPE5045-F</v>
          </cell>
        </row>
        <row r="12227">
          <cell r="A12227" t="str">
            <v>WPD-CPE5049A-F</v>
          </cell>
        </row>
        <row r="12228">
          <cell r="A12228" t="str">
            <v>WPD-CPE5049-F</v>
          </cell>
        </row>
        <row r="12229">
          <cell r="A12229" t="str">
            <v>WPD-CPE5049-UF</v>
          </cell>
        </row>
        <row r="12230">
          <cell r="A12230" t="str">
            <v>WPD-CPE5050A-F</v>
          </cell>
        </row>
        <row r="12231">
          <cell r="A12231" t="str">
            <v>WPD-CPE5050-F</v>
          </cell>
        </row>
        <row r="12232">
          <cell r="A12232" t="str">
            <v>WPD-CPE5050-UF</v>
          </cell>
        </row>
        <row r="12233">
          <cell r="A12233" t="str">
            <v>WPD-CPE5051A-F</v>
          </cell>
        </row>
        <row r="12234">
          <cell r="A12234" t="str">
            <v>WPD-CPE5051-F</v>
          </cell>
        </row>
        <row r="12235">
          <cell r="A12235" t="str">
            <v>WPD-CPE5052-UF</v>
          </cell>
        </row>
        <row r="12236">
          <cell r="A12236" t="str">
            <v>WPD-CPE5053-UF</v>
          </cell>
        </row>
        <row r="12237">
          <cell r="A12237" t="str">
            <v>WPD-CPE5054-UF</v>
          </cell>
        </row>
        <row r="12238">
          <cell r="A12238" t="str">
            <v>WPD-CPE5065-F</v>
          </cell>
        </row>
        <row r="12239">
          <cell r="A12239" t="str">
            <v>WPD-CPE5075-FN</v>
          </cell>
        </row>
        <row r="12240">
          <cell r="A12240" t="str">
            <v>WPD-CPE5075-UFN</v>
          </cell>
        </row>
        <row r="12241">
          <cell r="A12241" t="str">
            <v>WPD-CPE5076-UFN</v>
          </cell>
        </row>
        <row r="12242">
          <cell r="A12242" t="str">
            <v>WPD-CPE5077-UF</v>
          </cell>
        </row>
        <row r="12243">
          <cell r="A12243" t="str">
            <v>WPD-CPE5081-FX</v>
          </cell>
        </row>
        <row r="12244">
          <cell r="A12244" t="str">
            <v>WPD-CPE5090A-F</v>
          </cell>
        </row>
        <row r="12245">
          <cell r="A12245" t="str">
            <v>WPD-CPE5090-F</v>
          </cell>
        </row>
        <row r="12246">
          <cell r="A12246" t="str">
            <v>WPD-CPE5090-FX</v>
          </cell>
        </row>
        <row r="12247">
          <cell r="A12247" t="str">
            <v>WPD-CPE5094-F</v>
          </cell>
        </row>
        <row r="12248">
          <cell r="A12248" t="str">
            <v>WPD-CPE5100-FX</v>
          </cell>
        </row>
        <row r="12249">
          <cell r="A12249" t="str">
            <v>WPD-CPE5312-F</v>
          </cell>
        </row>
        <row r="12250">
          <cell r="A12250" t="str">
            <v>WPD-CPE5313-F</v>
          </cell>
        </row>
        <row r="12251">
          <cell r="A12251" t="str">
            <v>WPD-CPE5313-UF</v>
          </cell>
        </row>
        <row r="12252">
          <cell r="A12252" t="str">
            <v>WPD-CPE5315-F</v>
          </cell>
        </row>
        <row r="12253">
          <cell r="A12253" t="str">
            <v>WPD-CPE5315-UF</v>
          </cell>
        </row>
        <row r="12254">
          <cell r="A12254" t="str">
            <v>WPD-CPE5317-UF</v>
          </cell>
        </row>
        <row r="12255">
          <cell r="A12255" t="str">
            <v>WPD-CPE5354-F</v>
          </cell>
        </row>
        <row r="12256">
          <cell r="A12256" t="str">
            <v>WPD-CPE5359-UF</v>
          </cell>
        </row>
        <row r="12257">
          <cell r="A12257" t="str">
            <v>WPD-CPE5360-UF</v>
          </cell>
        </row>
        <row r="12258">
          <cell r="A12258" t="str">
            <v>WPD-CPE5374-UF</v>
          </cell>
        </row>
        <row r="12259">
          <cell r="A12259" t="str">
            <v>WPD-CPE5375-UF</v>
          </cell>
        </row>
        <row r="12260">
          <cell r="A12260" t="str">
            <v>WPD-CPE5404-UF</v>
          </cell>
        </row>
        <row r="12261">
          <cell r="A12261" t="str">
            <v>WPD-CPS5377-F</v>
          </cell>
        </row>
        <row r="12262">
          <cell r="A12262" t="str">
            <v>WPL-CPE5001-F</v>
          </cell>
        </row>
        <row r="12263">
          <cell r="A12263" t="str">
            <v>WPL-CPE5029-F</v>
          </cell>
        </row>
        <row r="12264">
          <cell r="A12264" t="str">
            <v>WPL-CPE5030-F</v>
          </cell>
        </row>
        <row r="12265">
          <cell r="A12265" t="str">
            <v>WPL-CPE5031-F</v>
          </cell>
        </row>
        <row r="12266">
          <cell r="A12266" t="str">
            <v>WPL-CPE5041-FX</v>
          </cell>
        </row>
        <row r="12267">
          <cell r="A12267" t="str">
            <v>WPL-CPE5042-FX</v>
          </cell>
        </row>
        <row r="12268">
          <cell r="A12268" t="str">
            <v>WPL-CPE5046A-F</v>
          </cell>
        </row>
        <row r="12269">
          <cell r="A12269" t="str">
            <v>WPL-CPE5046-F</v>
          </cell>
        </row>
        <row r="12270">
          <cell r="A12270" t="str">
            <v>WPL-CPE5046-UF</v>
          </cell>
        </row>
        <row r="12271">
          <cell r="A12271" t="str">
            <v>WPL-CPE5047A-F</v>
          </cell>
        </row>
        <row r="12272">
          <cell r="A12272" t="str">
            <v>WPL-CPE5047-F</v>
          </cell>
        </row>
        <row r="12273">
          <cell r="A12273" t="str">
            <v>WPL-CPE5048A-F</v>
          </cell>
        </row>
        <row r="12274">
          <cell r="A12274" t="str">
            <v>WPL-CPE5048-F</v>
          </cell>
        </row>
        <row r="12275">
          <cell r="A12275" t="str">
            <v>WPL-CPE5078-F</v>
          </cell>
        </row>
        <row r="12276">
          <cell r="A12276" t="str">
            <v>WPL-CPE5082-UF</v>
          </cell>
        </row>
        <row r="12277">
          <cell r="A12277" t="str">
            <v>WPL-CPS5001-F</v>
          </cell>
        </row>
        <row r="12278">
          <cell r="A12278" t="str">
            <v>WPL-CSS5001-F</v>
          </cell>
        </row>
        <row r="12279">
          <cell r="A12279" t="str">
            <v>WPL-HPE5001-F</v>
          </cell>
        </row>
        <row r="12280">
          <cell r="A12280" t="str">
            <v>WPL-HPS5001-F</v>
          </cell>
        </row>
        <row r="12281">
          <cell r="A12281" t="str">
            <v>WPL-HSA5001</v>
          </cell>
        </row>
        <row r="12282">
          <cell r="A12282" t="str">
            <v>WPL-HSS5001-F</v>
          </cell>
        </row>
        <row r="12283">
          <cell r="A12283" t="str">
            <v>WSW-CPE5348-F</v>
          </cell>
        </row>
        <row r="12284">
          <cell r="A12284" t="str">
            <v>WSW-CPE5349-F</v>
          </cell>
        </row>
        <row r="12285">
          <cell r="A12285" t="str">
            <v>WSW-CPS5350-F</v>
          </cell>
        </row>
        <row r="12286">
          <cell r="A12286" t="str">
            <v>WSW-CPS5351-F</v>
          </cell>
        </row>
        <row r="12287">
          <cell r="A12287" t="str">
            <v>WSW-CPS5352-F</v>
          </cell>
        </row>
      </sheetData>
      <sheetData sheetId="5" refreshError="1"/>
      <sheetData sheetId="6">
        <row r="13">
          <cell r="A13" t="str">
            <v>Central Europe</v>
          </cell>
        </row>
        <row r="14">
          <cell r="A14" t="str">
            <v>Eastern Europe</v>
          </cell>
        </row>
        <row r="15">
          <cell r="A15" t="str">
            <v>France and Benelux</v>
          </cell>
        </row>
        <row r="16">
          <cell r="A16" t="str">
            <v>India</v>
          </cell>
        </row>
        <row r="17">
          <cell r="A17" t="str">
            <v>Italy and Spain</v>
          </cell>
        </row>
        <row r="18">
          <cell r="A18" t="str">
            <v>Japan</v>
          </cell>
        </row>
        <row r="19">
          <cell r="A19" t="str">
            <v>Middle East</v>
          </cell>
        </row>
        <row r="20">
          <cell r="A20" t="str">
            <v>Nordics</v>
          </cell>
        </row>
        <row r="21">
          <cell r="A21" t="str">
            <v>North America</v>
          </cell>
        </row>
        <row r="22">
          <cell r="A22" t="str">
            <v>North Rim</v>
          </cell>
        </row>
        <row r="23">
          <cell r="A23" t="str">
            <v>South America</v>
          </cell>
        </row>
        <row r="24">
          <cell r="A24" t="str">
            <v>South Rim</v>
          </cell>
        </row>
        <row r="25">
          <cell r="A25" t="str">
            <v>United Kingdom</v>
          </cell>
        </row>
        <row r="26">
          <cell r="A26" t="str">
            <v>Unspecified</v>
          </cell>
        </row>
        <row r="29">
          <cell r="A29" t="str">
            <v>DOMESTIC</v>
          </cell>
        </row>
        <row r="30">
          <cell r="A30" t="str">
            <v>AUSTRALIA</v>
          </cell>
        </row>
        <row r="31">
          <cell r="A31" t="str">
            <v>AUSTRIA EURO</v>
          </cell>
        </row>
        <row r="32">
          <cell r="A32" t="str">
            <v>BELGIUM EURO</v>
          </cell>
        </row>
        <row r="33">
          <cell r="A33" t="str">
            <v>BRAZIL</v>
          </cell>
        </row>
        <row r="34">
          <cell r="A34" t="str">
            <v>CANADA</v>
          </cell>
        </row>
        <row r="35">
          <cell r="A35" t="str">
            <v>CHINA WFOE</v>
          </cell>
        </row>
        <row r="36">
          <cell r="A36" t="str">
            <v>CHINA</v>
          </cell>
        </row>
        <row r="37">
          <cell r="A37" t="str">
            <v>DENMARK</v>
          </cell>
        </row>
        <row r="38">
          <cell r="A38" t="str">
            <v>FINLAND EURO</v>
          </cell>
        </row>
        <row r="39">
          <cell r="A39" t="str">
            <v>FRANCE EURO</v>
          </cell>
        </row>
        <row r="40">
          <cell r="A40" t="str">
            <v>GERMANY EURO</v>
          </cell>
        </row>
        <row r="41">
          <cell r="A41" t="str">
            <v>GREECE EURO</v>
          </cell>
        </row>
        <row r="42">
          <cell r="A42" t="str">
            <v>INDIA RUPEE</v>
          </cell>
        </row>
        <row r="43">
          <cell r="A43" t="str">
            <v>IRELAND EURO</v>
          </cell>
        </row>
        <row r="44">
          <cell r="A44" t="str">
            <v>ITALY EURO</v>
          </cell>
        </row>
        <row r="45">
          <cell r="A45" t="str">
            <v>JAPAN</v>
          </cell>
        </row>
        <row r="46">
          <cell r="A46" t="str">
            <v>KOREA</v>
          </cell>
        </row>
        <row r="47">
          <cell r="A47" t="str">
            <v>LUXEMBOURG EURO</v>
          </cell>
        </row>
        <row r="48">
          <cell r="A48" t="str">
            <v>NETHERLANDS EURO</v>
          </cell>
        </row>
        <row r="49">
          <cell r="A49" t="str">
            <v>NORWAY</v>
          </cell>
        </row>
        <row r="50">
          <cell r="A50" t="str">
            <v>OTHER EUROPEAN</v>
          </cell>
        </row>
        <row r="51">
          <cell r="A51" t="str">
            <v>OTHER PACIFIC RIM</v>
          </cell>
        </row>
        <row r="52">
          <cell r="A52" t="str">
            <v>PORTUGAL EURO</v>
          </cell>
        </row>
        <row r="53">
          <cell r="A53" t="str">
            <v>RUSSIA</v>
          </cell>
        </row>
        <row r="54">
          <cell r="A54" t="str">
            <v>SPAIN EURO</v>
          </cell>
        </row>
        <row r="55">
          <cell r="A55" t="str">
            <v>SWEDEN</v>
          </cell>
        </row>
        <row r="56">
          <cell r="A56" t="str">
            <v>SWITZERLAND</v>
          </cell>
        </row>
        <row r="57">
          <cell r="A57" t="str">
            <v>TAIWAN</v>
          </cell>
        </row>
        <row r="58">
          <cell r="A58" t="str">
            <v>UNITED KINGDOM</v>
          </cell>
        </row>
        <row r="59">
          <cell r="A59" t="str">
            <v>ASEAN</v>
          </cell>
        </row>
      </sheetData>
      <sheetData sheetId="7">
        <row r="3">
          <cell r="D3" t="str">
            <v>Boundary Systems Inc</v>
          </cell>
        </row>
        <row r="4">
          <cell r="D4">
            <v>0</v>
          </cell>
        </row>
        <row r="5">
          <cell r="D5">
            <v>0</v>
          </cell>
        </row>
        <row r="6">
          <cell r="D6">
            <v>0</v>
          </cell>
        </row>
        <row r="7">
          <cell r="D7">
            <v>0</v>
          </cell>
        </row>
        <row r="8">
          <cell r="D8">
            <v>0</v>
          </cell>
        </row>
        <row r="9">
          <cell r="D9">
            <v>0</v>
          </cell>
        </row>
        <row r="10">
          <cell r="D10">
            <v>0</v>
          </cell>
        </row>
        <row r="11">
          <cell r="D11">
            <v>0</v>
          </cell>
        </row>
        <row r="12">
          <cell r="D12">
            <v>0</v>
          </cell>
        </row>
        <row r="13">
          <cell r="D13">
            <v>0</v>
          </cell>
        </row>
        <row r="14">
          <cell r="D14">
            <v>0</v>
          </cell>
        </row>
        <row r="15">
          <cell r="D15">
            <v>0</v>
          </cell>
        </row>
        <row r="16">
          <cell r="D16">
            <v>0</v>
          </cell>
        </row>
        <row r="17">
          <cell r="D17">
            <v>0</v>
          </cell>
        </row>
        <row r="18">
          <cell r="D18">
            <v>0</v>
          </cell>
        </row>
        <row r="19">
          <cell r="D19">
            <v>0</v>
          </cell>
        </row>
        <row r="20">
          <cell r="D20">
            <v>0</v>
          </cell>
        </row>
        <row r="21">
          <cell r="D21">
            <v>0</v>
          </cell>
        </row>
        <row r="22">
          <cell r="D22">
            <v>0</v>
          </cell>
        </row>
        <row r="23">
          <cell r="D23">
            <v>0</v>
          </cell>
        </row>
        <row r="24">
          <cell r="D24">
            <v>0</v>
          </cell>
        </row>
        <row r="25">
          <cell r="D25">
            <v>0</v>
          </cell>
        </row>
        <row r="26">
          <cell r="D26">
            <v>0</v>
          </cell>
        </row>
        <row r="27">
          <cell r="D27">
            <v>0</v>
          </cell>
        </row>
        <row r="28">
          <cell r="D28">
            <v>0</v>
          </cell>
        </row>
        <row r="29">
          <cell r="D29">
            <v>0</v>
          </cell>
        </row>
        <row r="30">
          <cell r="D30">
            <v>0</v>
          </cell>
        </row>
        <row r="31">
          <cell r="D31">
            <v>0</v>
          </cell>
        </row>
        <row r="32">
          <cell r="D32">
            <v>0</v>
          </cell>
        </row>
        <row r="33">
          <cell r="D33">
            <v>0</v>
          </cell>
        </row>
        <row r="34">
          <cell r="D34">
            <v>0</v>
          </cell>
        </row>
        <row r="35">
          <cell r="D35">
            <v>0</v>
          </cell>
        </row>
        <row r="36">
          <cell r="D36">
            <v>0</v>
          </cell>
        </row>
        <row r="37">
          <cell r="D37">
            <v>0</v>
          </cell>
        </row>
        <row r="38">
          <cell r="D38">
            <v>0</v>
          </cell>
        </row>
        <row r="39">
          <cell r="D39">
            <v>0</v>
          </cell>
        </row>
        <row r="40">
          <cell r="D40">
            <v>0</v>
          </cell>
        </row>
        <row r="41">
          <cell r="D41">
            <v>0</v>
          </cell>
        </row>
        <row r="42">
          <cell r="D42">
            <v>0</v>
          </cell>
        </row>
        <row r="43">
          <cell r="D43">
            <v>0</v>
          </cell>
        </row>
        <row r="44">
          <cell r="D44">
            <v>0</v>
          </cell>
        </row>
        <row r="45">
          <cell r="D45">
            <v>0</v>
          </cell>
        </row>
        <row r="46">
          <cell r="D46">
            <v>0</v>
          </cell>
        </row>
        <row r="47">
          <cell r="D47">
            <v>0</v>
          </cell>
        </row>
        <row r="48">
          <cell r="D48">
            <v>0</v>
          </cell>
        </row>
        <row r="49">
          <cell r="D49">
            <v>0</v>
          </cell>
        </row>
        <row r="50">
          <cell r="D50">
            <v>0</v>
          </cell>
        </row>
        <row r="51">
          <cell r="D51">
            <v>0</v>
          </cell>
        </row>
        <row r="52">
          <cell r="D52">
            <v>0</v>
          </cell>
        </row>
        <row r="53">
          <cell r="D53">
            <v>0</v>
          </cell>
        </row>
        <row r="54">
          <cell r="D54">
            <v>0</v>
          </cell>
        </row>
        <row r="55">
          <cell r="D55">
            <v>0</v>
          </cell>
        </row>
        <row r="56">
          <cell r="D56">
            <v>0</v>
          </cell>
        </row>
        <row r="57">
          <cell r="D57">
            <v>0</v>
          </cell>
        </row>
        <row r="58">
          <cell r="D58">
            <v>0</v>
          </cell>
        </row>
        <row r="59">
          <cell r="D59">
            <v>0</v>
          </cell>
        </row>
        <row r="60">
          <cell r="D60">
            <v>0</v>
          </cell>
        </row>
        <row r="61">
          <cell r="D61">
            <v>0</v>
          </cell>
        </row>
        <row r="62">
          <cell r="D62">
            <v>0</v>
          </cell>
        </row>
        <row r="63">
          <cell r="D63">
            <v>0</v>
          </cell>
        </row>
        <row r="64">
          <cell r="D64">
            <v>0</v>
          </cell>
        </row>
        <row r="65">
          <cell r="D65">
            <v>0</v>
          </cell>
        </row>
        <row r="66">
          <cell r="D66">
            <v>0</v>
          </cell>
        </row>
        <row r="67">
          <cell r="D67">
            <v>0</v>
          </cell>
        </row>
        <row r="68">
          <cell r="D68">
            <v>0</v>
          </cell>
        </row>
        <row r="69">
          <cell r="D69">
            <v>0</v>
          </cell>
        </row>
        <row r="70">
          <cell r="D70">
            <v>0</v>
          </cell>
        </row>
        <row r="71">
          <cell r="D71">
            <v>0</v>
          </cell>
        </row>
        <row r="72">
          <cell r="D72">
            <v>0</v>
          </cell>
        </row>
        <row r="73">
          <cell r="D73">
            <v>0</v>
          </cell>
        </row>
        <row r="74">
          <cell r="D74">
            <v>0</v>
          </cell>
        </row>
        <row r="75">
          <cell r="D75">
            <v>0</v>
          </cell>
        </row>
        <row r="76">
          <cell r="D76">
            <v>0</v>
          </cell>
        </row>
        <row r="77">
          <cell r="D77">
            <v>0</v>
          </cell>
        </row>
        <row r="78">
          <cell r="D78">
            <v>0</v>
          </cell>
        </row>
        <row r="79">
          <cell r="D79">
            <v>0</v>
          </cell>
        </row>
        <row r="80">
          <cell r="D80">
            <v>0</v>
          </cell>
        </row>
        <row r="81">
          <cell r="D81">
            <v>0</v>
          </cell>
        </row>
        <row r="82">
          <cell r="D82">
            <v>0</v>
          </cell>
        </row>
        <row r="83">
          <cell r="D83">
            <v>0</v>
          </cell>
        </row>
        <row r="84">
          <cell r="D84">
            <v>0</v>
          </cell>
        </row>
        <row r="85">
          <cell r="D85">
            <v>0</v>
          </cell>
        </row>
        <row r="86">
          <cell r="D86">
            <v>0</v>
          </cell>
        </row>
        <row r="87">
          <cell r="D87">
            <v>0</v>
          </cell>
        </row>
        <row r="88">
          <cell r="D88">
            <v>0</v>
          </cell>
        </row>
        <row r="89">
          <cell r="D89">
            <v>0</v>
          </cell>
        </row>
        <row r="90">
          <cell r="D90">
            <v>0</v>
          </cell>
        </row>
        <row r="91">
          <cell r="D91">
            <v>0</v>
          </cell>
        </row>
        <row r="92">
          <cell r="D92">
            <v>0</v>
          </cell>
        </row>
        <row r="93">
          <cell r="D93">
            <v>0</v>
          </cell>
        </row>
        <row r="94">
          <cell r="D94">
            <v>0</v>
          </cell>
        </row>
        <row r="95">
          <cell r="D95">
            <v>0</v>
          </cell>
        </row>
        <row r="96">
          <cell r="D96">
            <v>0</v>
          </cell>
        </row>
        <row r="97">
          <cell r="D97">
            <v>0</v>
          </cell>
        </row>
        <row r="98">
          <cell r="D98">
            <v>0</v>
          </cell>
        </row>
        <row r="99">
          <cell r="D99">
            <v>0</v>
          </cell>
        </row>
        <row r="100">
          <cell r="D100">
            <v>0</v>
          </cell>
        </row>
        <row r="101">
          <cell r="D101">
            <v>0</v>
          </cell>
        </row>
        <row r="102">
          <cell r="D102">
            <v>0</v>
          </cell>
        </row>
        <row r="103">
          <cell r="D103">
            <v>0</v>
          </cell>
        </row>
        <row r="104">
          <cell r="D104">
            <v>0</v>
          </cell>
        </row>
        <row r="105">
          <cell r="D105">
            <v>0</v>
          </cell>
        </row>
        <row r="106">
          <cell r="D106">
            <v>0</v>
          </cell>
        </row>
        <row r="107">
          <cell r="D107">
            <v>0</v>
          </cell>
        </row>
        <row r="108">
          <cell r="D108">
            <v>0</v>
          </cell>
        </row>
        <row r="109">
          <cell r="D109">
            <v>0</v>
          </cell>
        </row>
        <row r="110">
          <cell r="D110">
            <v>0</v>
          </cell>
        </row>
        <row r="111">
          <cell r="D111">
            <v>0</v>
          </cell>
        </row>
        <row r="112">
          <cell r="D112">
            <v>0</v>
          </cell>
        </row>
        <row r="113">
          <cell r="D113">
            <v>0</v>
          </cell>
        </row>
        <row r="114">
          <cell r="D114">
            <v>0</v>
          </cell>
        </row>
        <row r="115">
          <cell r="D115">
            <v>0</v>
          </cell>
        </row>
        <row r="116">
          <cell r="D116">
            <v>0</v>
          </cell>
        </row>
        <row r="117">
          <cell r="D117">
            <v>0</v>
          </cell>
        </row>
        <row r="118">
          <cell r="D118">
            <v>0</v>
          </cell>
        </row>
        <row r="119">
          <cell r="D119">
            <v>0</v>
          </cell>
        </row>
        <row r="120">
          <cell r="D120">
            <v>0</v>
          </cell>
        </row>
        <row r="121">
          <cell r="D121">
            <v>0</v>
          </cell>
        </row>
        <row r="122">
          <cell r="D122">
            <v>0</v>
          </cell>
        </row>
        <row r="123">
          <cell r="D123">
            <v>0</v>
          </cell>
        </row>
        <row r="124">
          <cell r="D124">
            <v>0</v>
          </cell>
        </row>
        <row r="125">
          <cell r="D125">
            <v>0</v>
          </cell>
        </row>
        <row r="126">
          <cell r="D126">
            <v>0</v>
          </cell>
        </row>
        <row r="127">
          <cell r="D127">
            <v>0</v>
          </cell>
        </row>
        <row r="128">
          <cell r="D128">
            <v>0</v>
          </cell>
        </row>
        <row r="129">
          <cell r="D129">
            <v>0</v>
          </cell>
        </row>
        <row r="130">
          <cell r="D130">
            <v>0</v>
          </cell>
        </row>
        <row r="131">
          <cell r="D131">
            <v>0</v>
          </cell>
        </row>
        <row r="132">
          <cell r="D132">
            <v>0</v>
          </cell>
        </row>
        <row r="133">
          <cell r="D133">
            <v>0</v>
          </cell>
        </row>
        <row r="134">
          <cell r="D134">
            <v>0</v>
          </cell>
        </row>
        <row r="135">
          <cell r="D135">
            <v>0</v>
          </cell>
        </row>
        <row r="136">
          <cell r="D136">
            <v>0</v>
          </cell>
        </row>
        <row r="137">
          <cell r="D137">
            <v>0</v>
          </cell>
        </row>
        <row r="138">
          <cell r="D138">
            <v>0</v>
          </cell>
        </row>
        <row r="139">
          <cell r="D139">
            <v>0</v>
          </cell>
        </row>
        <row r="140">
          <cell r="D140">
            <v>0</v>
          </cell>
        </row>
        <row r="141">
          <cell r="D141">
            <v>0</v>
          </cell>
        </row>
        <row r="142">
          <cell r="D142">
            <v>0</v>
          </cell>
        </row>
        <row r="143">
          <cell r="D143">
            <v>0</v>
          </cell>
        </row>
        <row r="144">
          <cell r="D144">
            <v>0</v>
          </cell>
        </row>
        <row r="145">
          <cell r="D145">
            <v>0</v>
          </cell>
        </row>
        <row r="146">
          <cell r="D146">
            <v>0</v>
          </cell>
        </row>
        <row r="147">
          <cell r="D147">
            <v>0</v>
          </cell>
        </row>
        <row r="148">
          <cell r="D148">
            <v>0</v>
          </cell>
        </row>
        <row r="149">
          <cell r="D149">
            <v>0</v>
          </cell>
        </row>
        <row r="150">
          <cell r="D150">
            <v>0</v>
          </cell>
        </row>
        <row r="151">
          <cell r="D151">
            <v>0</v>
          </cell>
        </row>
        <row r="152">
          <cell r="D152">
            <v>0</v>
          </cell>
        </row>
        <row r="153">
          <cell r="D153">
            <v>0</v>
          </cell>
        </row>
        <row r="154">
          <cell r="D154">
            <v>0</v>
          </cell>
        </row>
        <row r="155">
          <cell r="D155">
            <v>0</v>
          </cell>
        </row>
        <row r="156">
          <cell r="D156">
            <v>0</v>
          </cell>
        </row>
        <row r="157">
          <cell r="D157">
            <v>0</v>
          </cell>
        </row>
        <row r="158">
          <cell r="D158">
            <v>0</v>
          </cell>
        </row>
        <row r="159">
          <cell r="D159">
            <v>0</v>
          </cell>
        </row>
        <row r="160">
          <cell r="D160">
            <v>0</v>
          </cell>
        </row>
        <row r="161">
          <cell r="D161">
            <v>0</v>
          </cell>
        </row>
        <row r="162">
          <cell r="D162">
            <v>0</v>
          </cell>
        </row>
        <row r="163">
          <cell r="D163">
            <v>0</v>
          </cell>
        </row>
        <row r="164">
          <cell r="D164">
            <v>0</v>
          </cell>
        </row>
        <row r="165">
          <cell r="D165">
            <v>0</v>
          </cell>
        </row>
        <row r="166">
          <cell r="D166">
            <v>0</v>
          </cell>
        </row>
        <row r="167">
          <cell r="D167">
            <v>0</v>
          </cell>
        </row>
        <row r="168">
          <cell r="D168">
            <v>0</v>
          </cell>
        </row>
        <row r="169">
          <cell r="D169">
            <v>0</v>
          </cell>
        </row>
        <row r="170">
          <cell r="D170">
            <v>0</v>
          </cell>
        </row>
        <row r="171">
          <cell r="D171">
            <v>0</v>
          </cell>
        </row>
        <row r="172">
          <cell r="D172">
            <v>0</v>
          </cell>
        </row>
        <row r="173">
          <cell r="D173">
            <v>0</v>
          </cell>
        </row>
        <row r="174">
          <cell r="D174">
            <v>0</v>
          </cell>
        </row>
        <row r="175">
          <cell r="D175">
            <v>0</v>
          </cell>
        </row>
        <row r="176">
          <cell r="D176">
            <v>0</v>
          </cell>
        </row>
        <row r="177">
          <cell r="D177">
            <v>0</v>
          </cell>
        </row>
        <row r="178">
          <cell r="D178">
            <v>0</v>
          </cell>
        </row>
        <row r="179">
          <cell r="D179">
            <v>0</v>
          </cell>
        </row>
        <row r="180">
          <cell r="D180">
            <v>0</v>
          </cell>
        </row>
        <row r="181">
          <cell r="D181">
            <v>0</v>
          </cell>
        </row>
        <row r="182">
          <cell r="D182">
            <v>0</v>
          </cell>
        </row>
        <row r="183">
          <cell r="D183">
            <v>0</v>
          </cell>
        </row>
        <row r="184">
          <cell r="D184">
            <v>0</v>
          </cell>
        </row>
        <row r="185">
          <cell r="D185">
            <v>0</v>
          </cell>
        </row>
        <row r="186">
          <cell r="D186">
            <v>0</v>
          </cell>
        </row>
        <row r="187">
          <cell r="D187">
            <v>0</v>
          </cell>
        </row>
        <row r="188">
          <cell r="D188">
            <v>0</v>
          </cell>
        </row>
        <row r="189">
          <cell r="D189">
            <v>0</v>
          </cell>
        </row>
        <row r="190">
          <cell r="D190">
            <v>0</v>
          </cell>
        </row>
        <row r="191">
          <cell r="D191">
            <v>0</v>
          </cell>
        </row>
        <row r="192">
          <cell r="D192">
            <v>0</v>
          </cell>
        </row>
        <row r="193">
          <cell r="D193">
            <v>0</v>
          </cell>
        </row>
        <row r="194">
          <cell r="D194">
            <v>0</v>
          </cell>
        </row>
        <row r="195">
          <cell r="D195">
            <v>0</v>
          </cell>
        </row>
        <row r="196">
          <cell r="D196">
            <v>0</v>
          </cell>
        </row>
        <row r="197">
          <cell r="D197">
            <v>0</v>
          </cell>
        </row>
        <row r="198">
          <cell r="D198">
            <v>0</v>
          </cell>
        </row>
        <row r="199">
          <cell r="D199">
            <v>0</v>
          </cell>
        </row>
        <row r="200">
          <cell r="D200">
            <v>0</v>
          </cell>
        </row>
        <row r="201">
          <cell r="D201">
            <v>0</v>
          </cell>
        </row>
        <row r="202">
          <cell r="D202">
            <v>0</v>
          </cell>
        </row>
        <row r="203">
          <cell r="D203">
            <v>0</v>
          </cell>
        </row>
        <row r="204">
          <cell r="D204">
            <v>0</v>
          </cell>
        </row>
      </sheetData>
      <sheetData sheetId="8" refreshError="1"/>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active Conversion Form"/>
      <sheetName val="Conversions"/>
      <sheetName val="SubsPL"/>
      <sheetName val="Options"/>
      <sheetName val="Part List"/>
      <sheetName val="Rev Rec"/>
      <sheetName val="lutbls"/>
      <sheetName val="dynamiclists"/>
      <sheetName val="partnerlist"/>
      <sheetName val="Q415pricebooks"/>
      <sheetName val="Sheet1"/>
    </sheetNames>
    <sheetDataSet>
      <sheetData sheetId="0">
        <row r="2">
          <cell r="Y2" t="str">
            <v xml:space="preserve">SPN-REMCD </v>
          </cell>
        </row>
        <row r="3">
          <cell r="Y3" t="str">
            <v>SPN-RECED</v>
          </cell>
        </row>
        <row r="4">
          <cell r="Y4" t="str">
            <v>SPN-RECREO</v>
          </cell>
        </row>
        <row r="5">
          <cell r="Y5" t="str">
            <v>SPN-RECADDS</v>
          </cell>
        </row>
      </sheetData>
      <sheetData sheetId="1" refreshError="1"/>
      <sheetData sheetId="2">
        <row r="3">
          <cell r="A3" t="str">
            <v>SPN-191-L-</v>
          </cell>
        </row>
        <row r="4">
          <cell r="A4" t="str">
            <v>SPN-2311-F-</v>
          </cell>
        </row>
        <row r="5">
          <cell r="A5" t="str">
            <v>SPN-2312-F-</v>
          </cell>
        </row>
        <row r="6">
          <cell r="A6" t="str">
            <v>SPN-2313-F-</v>
          </cell>
        </row>
        <row r="7">
          <cell r="A7" t="str">
            <v>SPN-2314-F-</v>
          </cell>
        </row>
        <row r="8">
          <cell r="A8" t="str">
            <v>SPN-2315-F-</v>
          </cell>
        </row>
        <row r="9">
          <cell r="A9" t="str">
            <v>SPN-2316-F-</v>
          </cell>
        </row>
        <row r="10">
          <cell r="A10" t="str">
            <v>SPN-2359-F-</v>
          </cell>
        </row>
        <row r="11">
          <cell r="A11" t="str">
            <v>SPN-2360-F-</v>
          </cell>
        </row>
        <row r="12">
          <cell r="A12" t="str">
            <v>SPN-2377-F-</v>
          </cell>
        </row>
        <row r="13">
          <cell r="A13" t="str">
            <v>SPN-2384-F-</v>
          </cell>
        </row>
        <row r="14">
          <cell r="A14" t="str">
            <v>SPN-2388-F-</v>
          </cell>
        </row>
        <row r="15">
          <cell r="A15" t="str">
            <v>SPN-2389-F-</v>
          </cell>
        </row>
        <row r="16">
          <cell r="A16" t="str">
            <v>SPN-2390-L-</v>
          </cell>
        </row>
        <row r="17">
          <cell r="A17" t="str">
            <v>SPN-2426-F-</v>
          </cell>
        </row>
        <row r="18">
          <cell r="A18" t="str">
            <v>SPN-2427-F-</v>
          </cell>
        </row>
        <row r="19">
          <cell r="A19" t="str">
            <v>SPN-2431-F-</v>
          </cell>
        </row>
        <row r="20">
          <cell r="A20" t="str">
            <v>SPN-2432-F-</v>
          </cell>
        </row>
        <row r="21">
          <cell r="A21" t="str">
            <v>SPN-2435-F-</v>
          </cell>
        </row>
        <row r="22">
          <cell r="A22" t="str">
            <v>SPN-2437-F-</v>
          </cell>
        </row>
        <row r="23">
          <cell r="A23" t="str">
            <v>SPN-2440-F-</v>
          </cell>
        </row>
        <row r="24">
          <cell r="A24" t="str">
            <v>SPN-2441-F-</v>
          </cell>
        </row>
        <row r="25">
          <cell r="A25" t="str">
            <v>SPN-2442-F-</v>
          </cell>
        </row>
        <row r="26">
          <cell r="A26" t="str">
            <v>SPN-2444-F-</v>
          </cell>
        </row>
        <row r="27">
          <cell r="A27" t="str">
            <v>SPN-2445-F-</v>
          </cell>
        </row>
        <row r="28">
          <cell r="A28" t="str">
            <v>SPN-2447-F-</v>
          </cell>
        </row>
        <row r="29">
          <cell r="A29" t="str">
            <v>SPN-2448-F-</v>
          </cell>
        </row>
        <row r="30">
          <cell r="A30" t="str">
            <v>SPN-2449-F-</v>
          </cell>
        </row>
        <row r="31">
          <cell r="A31" t="str">
            <v>SPN-2450-F-</v>
          </cell>
        </row>
        <row r="32">
          <cell r="A32" t="str">
            <v>SPN-2451-F-</v>
          </cell>
        </row>
        <row r="33">
          <cell r="A33" t="str">
            <v>SPN-2452-F-</v>
          </cell>
        </row>
        <row r="34">
          <cell r="A34" t="str">
            <v>SPN-2453-F-</v>
          </cell>
        </row>
        <row r="35">
          <cell r="A35" t="str">
            <v>SPN-2454-F-</v>
          </cell>
        </row>
        <row r="36">
          <cell r="A36" t="str">
            <v>SPN-2455-F-</v>
          </cell>
        </row>
        <row r="37">
          <cell r="A37" t="str">
            <v>SPN-2456-F-</v>
          </cell>
        </row>
        <row r="38">
          <cell r="A38" t="str">
            <v>SPN-2457-F-</v>
          </cell>
        </row>
        <row r="39">
          <cell r="A39" t="str">
            <v>SPN-2458-F-</v>
          </cell>
        </row>
        <row r="40">
          <cell r="A40" t="str">
            <v>SPN-2459-F-</v>
          </cell>
        </row>
        <row r="41">
          <cell r="A41" t="str">
            <v>SPN-2460-F-</v>
          </cell>
        </row>
        <row r="42">
          <cell r="A42" t="str">
            <v>SPN-2461-F-</v>
          </cell>
        </row>
        <row r="43">
          <cell r="A43" t="str">
            <v>SPN-2462-F-</v>
          </cell>
        </row>
        <row r="44">
          <cell r="A44" t="str">
            <v>SPN-2463-F-</v>
          </cell>
        </row>
        <row r="45">
          <cell r="A45" t="str">
            <v>SPN-2464-F-</v>
          </cell>
        </row>
        <row r="46">
          <cell r="A46" t="str">
            <v>SPN-2465-F-</v>
          </cell>
        </row>
        <row r="47">
          <cell r="A47" t="str">
            <v>SPN-2466-F-</v>
          </cell>
        </row>
        <row r="48">
          <cell r="A48" t="str">
            <v>SPN-2467-F-</v>
          </cell>
        </row>
        <row r="49">
          <cell r="A49" t="str">
            <v>SPN-2468-F-</v>
          </cell>
        </row>
        <row r="50">
          <cell r="A50" t="str">
            <v>SPN-2469-F-</v>
          </cell>
        </row>
        <row r="51">
          <cell r="A51" t="str">
            <v>SPN-2470-F-</v>
          </cell>
        </row>
        <row r="52">
          <cell r="A52" t="str">
            <v>SPN-2471-F-</v>
          </cell>
        </row>
        <row r="53">
          <cell r="A53" t="str">
            <v>SPN-2475-F-</v>
          </cell>
        </row>
        <row r="54">
          <cell r="A54" t="str">
            <v>SPN-2476-F-</v>
          </cell>
        </row>
        <row r="55">
          <cell r="A55" t="str">
            <v>SPN-2477-F-</v>
          </cell>
        </row>
        <row r="56">
          <cell r="A56" t="str">
            <v>SPN-2478-F-</v>
          </cell>
        </row>
        <row r="57">
          <cell r="A57" t="str">
            <v>SPN-2484-FN-</v>
          </cell>
        </row>
        <row r="58">
          <cell r="A58" t="str">
            <v>SPN-2485-FN-</v>
          </cell>
        </row>
        <row r="59">
          <cell r="A59" t="str">
            <v>SPN-2803-F-</v>
          </cell>
        </row>
        <row r="60">
          <cell r="A60" t="str">
            <v>SPN-2810-F-</v>
          </cell>
        </row>
        <row r="61">
          <cell r="A61" t="str">
            <v>SPN-2820-F-</v>
          </cell>
        </row>
        <row r="62">
          <cell r="A62" t="str">
            <v>SPN-2821-F-</v>
          </cell>
        </row>
        <row r="63">
          <cell r="A63" t="str">
            <v>SPN-2851-FN-</v>
          </cell>
        </row>
        <row r="64">
          <cell r="A64" t="str">
            <v>SPN-2854-F-</v>
          </cell>
        </row>
        <row r="65">
          <cell r="A65" t="str">
            <v>SPN-3004-L-</v>
          </cell>
        </row>
        <row r="66">
          <cell r="A66" t="str">
            <v>SPN-3021-L-</v>
          </cell>
        </row>
        <row r="67">
          <cell r="A67" t="str">
            <v>SPN-3051-L-</v>
          </cell>
        </row>
        <row r="68">
          <cell r="A68" t="str">
            <v>SPN-3052-L-</v>
          </cell>
        </row>
        <row r="69">
          <cell r="A69" t="str">
            <v>SPN-3077-F-</v>
          </cell>
        </row>
        <row r="70">
          <cell r="A70" t="str">
            <v>SPN-3085-F-</v>
          </cell>
        </row>
        <row r="71">
          <cell r="A71" t="str">
            <v>SPN-3085-L-</v>
          </cell>
        </row>
        <row r="72">
          <cell r="A72" t="str">
            <v>SPN-3096-L-</v>
          </cell>
        </row>
        <row r="73">
          <cell r="A73" t="str">
            <v>SPN-3097-F-</v>
          </cell>
        </row>
        <row r="74">
          <cell r="A74" t="str">
            <v>SPN-3098-F-</v>
          </cell>
        </row>
        <row r="75">
          <cell r="A75" t="str">
            <v>SPN-3101-F-</v>
          </cell>
        </row>
        <row r="76">
          <cell r="A76" t="str">
            <v>SPN-3109-L-</v>
          </cell>
        </row>
        <row r="77">
          <cell r="A77" t="str">
            <v>SPN-3112-F-</v>
          </cell>
        </row>
        <row r="78">
          <cell r="A78" t="str">
            <v>SPN-3113-F-</v>
          </cell>
        </row>
        <row r="79">
          <cell r="A79" t="str">
            <v>SPN-3119-L-</v>
          </cell>
        </row>
        <row r="80">
          <cell r="A80" t="str">
            <v>SPN-3135-F-</v>
          </cell>
        </row>
        <row r="81">
          <cell r="A81" t="str">
            <v>SPN-3144-F-</v>
          </cell>
        </row>
        <row r="82">
          <cell r="A82" t="str">
            <v>SPN-3162-F-</v>
          </cell>
        </row>
        <row r="83">
          <cell r="A83" t="str">
            <v>SPN-3163-F-</v>
          </cell>
        </row>
        <row r="84">
          <cell r="A84" t="str">
            <v>SPN-3164-F-</v>
          </cell>
        </row>
        <row r="85">
          <cell r="A85" t="str">
            <v>SPN-3165-F-</v>
          </cell>
        </row>
        <row r="86">
          <cell r="A86" t="str">
            <v>SPN-3169-F-</v>
          </cell>
        </row>
        <row r="87">
          <cell r="A87" t="str">
            <v>SPN-3169-L-</v>
          </cell>
        </row>
        <row r="88">
          <cell r="A88" t="str">
            <v>SPN-3191-F-</v>
          </cell>
        </row>
        <row r="89">
          <cell r="A89" t="str">
            <v>SPN-3191-L-</v>
          </cell>
        </row>
        <row r="90">
          <cell r="A90" t="str">
            <v>SPN-3193-F-</v>
          </cell>
        </row>
        <row r="91">
          <cell r="A91" t="str">
            <v>SPN-3207-L-</v>
          </cell>
        </row>
        <row r="92">
          <cell r="A92" t="str">
            <v>SPN-3208-L-</v>
          </cell>
        </row>
        <row r="93">
          <cell r="A93" t="str">
            <v>SPN-3216-F-</v>
          </cell>
        </row>
        <row r="94">
          <cell r="A94" t="str">
            <v>SPN-3216-L-</v>
          </cell>
        </row>
        <row r="95">
          <cell r="A95" t="str">
            <v>SPN-3217-F-</v>
          </cell>
        </row>
        <row r="96">
          <cell r="A96" t="str">
            <v>SPN-3217-L-</v>
          </cell>
        </row>
        <row r="97">
          <cell r="A97" t="str">
            <v>SPN-3223-F-</v>
          </cell>
        </row>
        <row r="98">
          <cell r="A98" t="str">
            <v>SPN-3224-F-</v>
          </cell>
        </row>
        <row r="99">
          <cell r="A99" t="str">
            <v>SPN-3226-F-</v>
          </cell>
        </row>
        <row r="100">
          <cell r="A100" t="str">
            <v>SPN-3227-F-</v>
          </cell>
        </row>
        <row r="101">
          <cell r="A101" t="str">
            <v>SPN-3228-F-</v>
          </cell>
        </row>
        <row r="102">
          <cell r="A102" t="str">
            <v>SPN-3228-L-</v>
          </cell>
        </row>
        <row r="103">
          <cell r="A103" t="str">
            <v>SPN-3232-F-</v>
          </cell>
        </row>
        <row r="104">
          <cell r="A104" t="str">
            <v>SPN-3232-L-</v>
          </cell>
        </row>
        <row r="105">
          <cell r="A105" t="str">
            <v>SPN-3234-F-</v>
          </cell>
        </row>
        <row r="106">
          <cell r="A106" t="str">
            <v>SPN-3234-L-</v>
          </cell>
        </row>
        <row r="107">
          <cell r="A107" t="str">
            <v>SPN-3271-L-</v>
          </cell>
        </row>
        <row r="108">
          <cell r="A108" t="str">
            <v>SPN-3284-L-</v>
          </cell>
        </row>
        <row r="109">
          <cell r="A109" t="str">
            <v>SPN-3303-L-</v>
          </cell>
        </row>
        <row r="110">
          <cell r="A110" t="str">
            <v>SPN-3304-L-</v>
          </cell>
        </row>
        <row r="111">
          <cell r="A111" t="str">
            <v>SPN-3305-F-</v>
          </cell>
        </row>
        <row r="112">
          <cell r="A112" t="str">
            <v>SPN-3305-L-</v>
          </cell>
        </row>
        <row r="113">
          <cell r="A113" t="str">
            <v>SPN-3306-F-</v>
          </cell>
        </row>
        <row r="114">
          <cell r="A114" t="str">
            <v>SPN-3306-L-</v>
          </cell>
        </row>
        <row r="115">
          <cell r="A115" t="str">
            <v>SPN-3312-L-</v>
          </cell>
        </row>
        <row r="116">
          <cell r="A116" t="str">
            <v>SPN-3313-L-</v>
          </cell>
        </row>
        <row r="117">
          <cell r="A117" t="str">
            <v>SPN-3315-L-</v>
          </cell>
        </row>
        <row r="118">
          <cell r="A118" t="str">
            <v>SPN-3324-F-</v>
          </cell>
        </row>
        <row r="119">
          <cell r="A119" t="str">
            <v>SPN-3324-L-</v>
          </cell>
        </row>
        <row r="120">
          <cell r="A120" t="str">
            <v>SPN-3333-F-</v>
          </cell>
        </row>
        <row r="121">
          <cell r="A121" t="str">
            <v>SPN-3333-L-</v>
          </cell>
        </row>
        <row r="122">
          <cell r="A122" t="str">
            <v>SPN-3334-L-</v>
          </cell>
        </row>
        <row r="123">
          <cell r="A123" t="str">
            <v>SPN-3335-L-</v>
          </cell>
        </row>
        <row r="124">
          <cell r="A124" t="str">
            <v>SPN-3337-L-</v>
          </cell>
        </row>
        <row r="125">
          <cell r="A125" t="str">
            <v>SPN-3345-L-</v>
          </cell>
        </row>
        <row r="126">
          <cell r="A126" t="str">
            <v>SPN-3346-L-</v>
          </cell>
        </row>
        <row r="127">
          <cell r="A127" t="str">
            <v>SPN-3360-FN-</v>
          </cell>
        </row>
        <row r="128">
          <cell r="A128" t="str">
            <v>SPN-3360-L-</v>
          </cell>
        </row>
        <row r="129">
          <cell r="A129" t="str">
            <v>SPN-3361-FN-</v>
          </cell>
        </row>
        <row r="130">
          <cell r="A130" t="str">
            <v>SPN-3361-L-</v>
          </cell>
        </row>
        <row r="131">
          <cell r="A131" t="str">
            <v>SPN-3362-L-</v>
          </cell>
        </row>
        <row r="132">
          <cell r="A132" t="str">
            <v>SPN-3363-L-</v>
          </cell>
        </row>
        <row r="133">
          <cell r="A133" t="str">
            <v>SPN-3364-L-</v>
          </cell>
        </row>
        <row r="134">
          <cell r="A134" t="str">
            <v>SPN-3365-L-</v>
          </cell>
        </row>
        <row r="135">
          <cell r="A135" t="str">
            <v>SPN-3366-F-</v>
          </cell>
        </row>
        <row r="136">
          <cell r="A136" t="str">
            <v>SPN-3366-L-</v>
          </cell>
        </row>
        <row r="137">
          <cell r="A137" t="str">
            <v>SPN-3367-L-</v>
          </cell>
        </row>
        <row r="138">
          <cell r="A138" t="str">
            <v>SPN-3420-F-</v>
          </cell>
        </row>
        <row r="139">
          <cell r="A139" t="str">
            <v>SPN-3420-L-</v>
          </cell>
        </row>
        <row r="140">
          <cell r="A140" t="str">
            <v>SPN-3421-F-</v>
          </cell>
        </row>
        <row r="141">
          <cell r="A141" t="str">
            <v>SPN-3421-L-</v>
          </cell>
        </row>
        <row r="142">
          <cell r="A142" t="str">
            <v>SPN-3422-F-</v>
          </cell>
        </row>
        <row r="143">
          <cell r="A143" t="str">
            <v>SPN-3422-L-</v>
          </cell>
        </row>
        <row r="144">
          <cell r="A144" t="str">
            <v>SPN-3423-F-</v>
          </cell>
        </row>
        <row r="145">
          <cell r="A145" t="str">
            <v>SPN-3423-L-</v>
          </cell>
        </row>
        <row r="146">
          <cell r="A146" t="str">
            <v>SPN-3424-F-</v>
          </cell>
        </row>
        <row r="147">
          <cell r="A147" t="str">
            <v>SPN-3425-F-</v>
          </cell>
        </row>
        <row r="148">
          <cell r="A148" t="str">
            <v>SPN-3426-F-</v>
          </cell>
        </row>
        <row r="149">
          <cell r="A149" t="str">
            <v>SPN-3427-F-</v>
          </cell>
        </row>
        <row r="150">
          <cell r="A150" t="str">
            <v>SPN-3428-F-</v>
          </cell>
        </row>
        <row r="151">
          <cell r="A151" t="str">
            <v>SPN-3501-F-</v>
          </cell>
        </row>
        <row r="152">
          <cell r="A152" t="str">
            <v>SPN-3502-F-</v>
          </cell>
        </row>
        <row r="153">
          <cell r="A153" t="str">
            <v>SPN-3503-F-</v>
          </cell>
        </row>
        <row r="154">
          <cell r="A154" t="str">
            <v>SPN-3504-F-</v>
          </cell>
        </row>
        <row r="155">
          <cell r="A155" t="str">
            <v>SPN-3505-F-</v>
          </cell>
        </row>
        <row r="156">
          <cell r="A156" t="str">
            <v>SPN-3506-F-</v>
          </cell>
        </row>
        <row r="157">
          <cell r="A157" t="str">
            <v>SPN-3507-F-</v>
          </cell>
        </row>
        <row r="158">
          <cell r="A158" t="str">
            <v>SPN-3508-F-</v>
          </cell>
        </row>
        <row r="159">
          <cell r="A159" t="str">
            <v>SPN-3509-F-</v>
          </cell>
        </row>
        <row r="160">
          <cell r="A160" t="str">
            <v>SPN-3510-F-</v>
          </cell>
        </row>
        <row r="161">
          <cell r="A161" t="str">
            <v>SPN-3511-F-</v>
          </cell>
        </row>
        <row r="162">
          <cell r="A162" t="str">
            <v>SPN-3512-F-</v>
          </cell>
        </row>
        <row r="163">
          <cell r="A163" t="str">
            <v>SPN-3512-L-</v>
          </cell>
        </row>
        <row r="164">
          <cell r="A164" t="str">
            <v>SPN-3513-F-</v>
          </cell>
        </row>
        <row r="165">
          <cell r="A165" t="str">
            <v>SPN-3513-L-</v>
          </cell>
        </row>
        <row r="166">
          <cell r="A166" t="str">
            <v>SPN-3575-F-</v>
          </cell>
        </row>
        <row r="167">
          <cell r="A167" t="str">
            <v>SPN-3588-F-</v>
          </cell>
        </row>
        <row r="168">
          <cell r="A168" t="str">
            <v>SPN-3591-F-</v>
          </cell>
        </row>
        <row r="169">
          <cell r="A169" t="str">
            <v>SPN-3607-F-</v>
          </cell>
        </row>
        <row r="170">
          <cell r="A170" t="str">
            <v>SPN-3889-F-</v>
          </cell>
        </row>
        <row r="171">
          <cell r="A171" t="str">
            <v>SPN-3889-L-</v>
          </cell>
        </row>
        <row r="172">
          <cell r="A172" t="str">
            <v>SPN-3890-F-</v>
          </cell>
        </row>
        <row r="173">
          <cell r="A173" t="str">
            <v>SPN-3890-L-</v>
          </cell>
        </row>
        <row r="174">
          <cell r="A174" t="str">
            <v>SPN-4009-F-</v>
          </cell>
        </row>
        <row r="175">
          <cell r="A175" t="str">
            <v>SPN-4013-F-</v>
          </cell>
        </row>
        <row r="176">
          <cell r="A176" t="str">
            <v>SPN-4014-FN-</v>
          </cell>
        </row>
        <row r="177">
          <cell r="A177" t="str">
            <v>SPN-4036-FN-</v>
          </cell>
        </row>
        <row r="178">
          <cell r="A178" t="str">
            <v>SPN-4059-FN-</v>
          </cell>
        </row>
        <row r="179">
          <cell r="A179" t="str">
            <v>SPN-4060-FN-</v>
          </cell>
        </row>
        <row r="180">
          <cell r="A180" t="str">
            <v>SPN-4061-FN-</v>
          </cell>
        </row>
        <row r="181">
          <cell r="A181" t="str">
            <v>SPN-4062-FN-</v>
          </cell>
        </row>
        <row r="182">
          <cell r="A182" t="str">
            <v>SPN-4063-FN-</v>
          </cell>
        </row>
        <row r="183">
          <cell r="A183" t="str">
            <v>SPN-4076-L-</v>
          </cell>
        </row>
        <row r="184">
          <cell r="A184" t="str">
            <v>SPN-4096-FN-</v>
          </cell>
        </row>
        <row r="185">
          <cell r="A185" t="str">
            <v>SPN-4106-F-</v>
          </cell>
        </row>
        <row r="186">
          <cell r="A186" t="str">
            <v>SPN-4107-FN-</v>
          </cell>
        </row>
        <row r="187">
          <cell r="A187" t="str">
            <v>SPN-4108-FN-</v>
          </cell>
        </row>
        <row r="188">
          <cell r="A188" t="str">
            <v>SPN-4109-F-</v>
          </cell>
        </row>
        <row r="189">
          <cell r="A189" t="str">
            <v>SPN-4110-FN-</v>
          </cell>
        </row>
        <row r="190">
          <cell r="A190" t="str">
            <v>SPN-4111-FN-</v>
          </cell>
        </row>
        <row r="191">
          <cell r="A191" t="str">
            <v>SPN-4112-FN-</v>
          </cell>
        </row>
        <row r="192">
          <cell r="A192" t="str">
            <v>SPN-4117-FN-</v>
          </cell>
        </row>
        <row r="193">
          <cell r="A193" t="str">
            <v>SPN-4118-FN-</v>
          </cell>
        </row>
        <row r="194">
          <cell r="A194" t="str">
            <v>SPN-4325-L-</v>
          </cell>
        </row>
        <row r="195">
          <cell r="A195" t="str">
            <v>SPN-4326-L-</v>
          </cell>
        </row>
        <row r="196">
          <cell r="A196" t="str">
            <v>SPN-5055-F-</v>
          </cell>
        </row>
        <row r="197">
          <cell r="A197" t="str">
            <v>SPN-525-F-</v>
          </cell>
        </row>
        <row r="198">
          <cell r="A198" t="str">
            <v>SPN-556-F-</v>
          </cell>
        </row>
        <row r="199">
          <cell r="A199" t="str">
            <v>SPN-562-F-</v>
          </cell>
        </row>
        <row r="200">
          <cell r="A200" t="str">
            <v>SPN-CPC5378-F-</v>
          </cell>
        </row>
        <row r="201">
          <cell r="A201" t="str">
            <v>SPN-CPC5390-F-</v>
          </cell>
        </row>
        <row r="202">
          <cell r="A202" t="str">
            <v>SPN-CPC5390-FN-</v>
          </cell>
        </row>
        <row r="203">
          <cell r="A203" t="str">
            <v>SPN-CPE5092-F-</v>
          </cell>
        </row>
        <row r="204">
          <cell r="A204" t="str">
            <v>SPN-CR0535-F-</v>
          </cell>
        </row>
        <row r="205">
          <cell r="A205" t="str">
            <v>SPN-CR0536-F-</v>
          </cell>
        </row>
        <row r="206">
          <cell r="A206" t="str">
            <v>SPN-CV0525-F-</v>
          </cell>
        </row>
        <row r="207">
          <cell r="A207" t="str">
            <v>SPN-CV0526-F-</v>
          </cell>
        </row>
        <row r="208">
          <cell r="A208" t="str">
            <v>SPN-CV0527-F-</v>
          </cell>
        </row>
        <row r="209">
          <cell r="A209" t="str">
            <v>SPN-CV0528-F-</v>
          </cell>
        </row>
        <row r="210">
          <cell r="A210" t="str">
            <v>SPN-CV0540-F-</v>
          </cell>
        </row>
        <row r="211">
          <cell r="A211" t="str">
            <v>SPN-CV1002-F-</v>
          </cell>
        </row>
        <row r="212">
          <cell r="A212" t="str">
            <v>SPN-CV1702-F-</v>
          </cell>
        </row>
        <row r="213">
          <cell r="A213" t="str">
            <v>SPN-CV1704-F-</v>
          </cell>
        </row>
        <row r="214">
          <cell r="A214" t="str">
            <v>SPN-CV1740-F-</v>
          </cell>
        </row>
        <row r="215">
          <cell r="A215" t="str">
            <v>SPN-CV1745-F-</v>
          </cell>
        </row>
        <row r="216">
          <cell r="A216" t="str">
            <v>SPN-CV3870-F-</v>
          </cell>
        </row>
        <row r="217">
          <cell r="A217" t="str">
            <v>SPN-CV5900-F-</v>
          </cell>
        </row>
        <row r="218">
          <cell r="A218" t="str">
            <v>SPN-CV5901-F-</v>
          </cell>
        </row>
        <row r="219">
          <cell r="A219" t="str">
            <v>SPN-CV6500-F-</v>
          </cell>
        </row>
        <row r="220">
          <cell r="A220" t="str">
            <v>SPN-CV6501-F-</v>
          </cell>
        </row>
        <row r="221">
          <cell r="A221" t="str">
            <v>SPN-CV6502-F-</v>
          </cell>
        </row>
        <row r="222">
          <cell r="A222" t="str">
            <v>SPN-CV6503-F-</v>
          </cell>
        </row>
        <row r="223">
          <cell r="A223" t="str">
            <v>SPN-CV6504-F-</v>
          </cell>
        </row>
        <row r="224">
          <cell r="A224" t="str">
            <v>SPN-CV6505-F-</v>
          </cell>
        </row>
        <row r="225">
          <cell r="A225" t="str">
            <v>SPN-CV6506-F-</v>
          </cell>
        </row>
        <row r="226">
          <cell r="A226" t="str">
            <v>SPN-CV6507-F-</v>
          </cell>
        </row>
        <row r="227">
          <cell r="A227" t="str">
            <v>SPN-CV6508-F-</v>
          </cell>
        </row>
        <row r="228">
          <cell r="A228" t="str">
            <v>SPN-CV6509-F-</v>
          </cell>
        </row>
        <row r="229">
          <cell r="A229" t="str">
            <v>SPN-CV6522-F-</v>
          </cell>
        </row>
        <row r="230">
          <cell r="A230" t="str">
            <v>SPN-CV6526-F-</v>
          </cell>
        </row>
        <row r="231">
          <cell r="A231" t="str">
            <v>SPN-CV6528-F-</v>
          </cell>
        </row>
        <row r="232">
          <cell r="A232" t="str">
            <v>SPN-CV6529-F-</v>
          </cell>
        </row>
        <row r="233">
          <cell r="A233" t="str">
            <v>SPN-CV6530-F-</v>
          </cell>
        </row>
        <row r="234">
          <cell r="A234" t="str">
            <v>SPN-DV3001-F-</v>
          </cell>
        </row>
        <row r="235">
          <cell r="A235" t="str">
            <v>SPN-DV3001N-F-</v>
          </cell>
        </row>
        <row r="236">
          <cell r="A236" t="str">
            <v>SPN-DV4003-F-</v>
          </cell>
        </row>
        <row r="237">
          <cell r="A237" t="str">
            <v>SPN-DV4006-F-</v>
          </cell>
        </row>
        <row r="238">
          <cell r="A238" t="str">
            <v>SPN-DV4009-F-</v>
          </cell>
        </row>
        <row r="239">
          <cell r="A239" t="str">
            <v>SPN-DV4014-F-</v>
          </cell>
        </row>
        <row r="240">
          <cell r="A240" t="str">
            <v>SPN-DV4780-F-</v>
          </cell>
        </row>
        <row r="241">
          <cell r="A241" t="str">
            <v>SPN-DV4785-F-</v>
          </cell>
        </row>
        <row r="242">
          <cell r="A242" t="str">
            <v>SPN-DV6007-F-</v>
          </cell>
        </row>
        <row r="243">
          <cell r="A243" t="str">
            <v>SPN-EPD0001-F-</v>
          </cell>
        </row>
        <row r="244">
          <cell r="A244" t="str">
            <v>SPN-EPD0402-F-</v>
          </cell>
        </row>
        <row r="245">
          <cell r="A245" t="str">
            <v>SPN-EPD1405-F-</v>
          </cell>
        </row>
        <row r="246">
          <cell r="A246" t="str">
            <v>SPN-EPD1409-F-</v>
          </cell>
        </row>
        <row r="247">
          <cell r="A247" t="str">
            <v>SPN-EPD5200-F-</v>
          </cell>
        </row>
        <row r="248">
          <cell r="A248" t="str">
            <v>SPN-EPD5207-F-</v>
          </cell>
        </row>
        <row r="249">
          <cell r="A249" t="str">
            <v>SPN-L609-F-</v>
          </cell>
        </row>
        <row r="250">
          <cell r="A250" t="str">
            <v>SPN-L616-F-</v>
          </cell>
        </row>
        <row r="251">
          <cell r="A251" t="str">
            <v>SPN-L618-F-</v>
          </cell>
        </row>
        <row r="252">
          <cell r="A252" t="str">
            <v>SPN-L625-F-</v>
          </cell>
        </row>
        <row r="253">
          <cell r="A253" t="str">
            <v>SPN-L630-F-</v>
          </cell>
        </row>
        <row r="254">
          <cell r="A254" t="str">
            <v>SPN-L632-F-</v>
          </cell>
        </row>
        <row r="255">
          <cell r="A255" t="str">
            <v>SPN-L641-F-</v>
          </cell>
        </row>
        <row r="256">
          <cell r="A256" t="str">
            <v>SPN-L659-F-</v>
          </cell>
        </row>
        <row r="257">
          <cell r="A257" t="str">
            <v>SPN-L660-F-</v>
          </cell>
        </row>
        <row r="258">
          <cell r="A258" t="str">
            <v>SPN-L661-F-</v>
          </cell>
        </row>
        <row r="259">
          <cell r="A259" t="str">
            <v>SPN-L679-F-</v>
          </cell>
        </row>
        <row r="260">
          <cell r="A260" t="str">
            <v>SPN-L680-F-</v>
          </cell>
        </row>
        <row r="261">
          <cell r="A261" t="str">
            <v>SPN-L691-F-</v>
          </cell>
        </row>
        <row r="262">
          <cell r="A262" t="str">
            <v>SPN-L695-F-</v>
          </cell>
        </row>
        <row r="263">
          <cell r="A263" t="str">
            <v>SPN-L698-F-</v>
          </cell>
        </row>
        <row r="264">
          <cell r="A264" t="str">
            <v>SPN-L700-F-</v>
          </cell>
        </row>
        <row r="265">
          <cell r="A265" t="str">
            <v>SPN-L750-F-</v>
          </cell>
        </row>
        <row r="266">
          <cell r="A266" t="str">
            <v>SPN-L753-F-</v>
          </cell>
        </row>
        <row r="267">
          <cell r="A267" t="str">
            <v>SPN-L754-F-</v>
          </cell>
        </row>
        <row r="268">
          <cell r="A268" t="str">
            <v>SPN-L755-F-</v>
          </cell>
        </row>
        <row r="269">
          <cell r="A269" t="str">
            <v>SPN-OP0050-F-</v>
          </cell>
        </row>
        <row r="270">
          <cell r="A270" t="str">
            <v>SPN-OP5205-F-</v>
          </cell>
        </row>
        <row r="271">
          <cell r="A271" t="str">
            <v>SPN-3784-F-</v>
          </cell>
        </row>
        <row r="272">
          <cell r="A272" t="str">
            <v>SPN-CC100-F-</v>
          </cell>
        </row>
        <row r="273">
          <cell r="A273" t="str">
            <v>SPN-CC110-F-</v>
          </cell>
        </row>
        <row r="274">
          <cell r="A274" t="str">
            <v>SPN-CC130-F-</v>
          </cell>
        </row>
        <row r="275">
          <cell r="A275" t="str">
            <v>SPN-CC200-F-</v>
          </cell>
        </row>
        <row r="276">
          <cell r="A276" t="str">
            <v>SPN-CC205-F-</v>
          </cell>
        </row>
        <row r="277">
          <cell r="A277" t="str">
            <v>SPN-CC210-F-</v>
          </cell>
        </row>
        <row r="278">
          <cell r="A278" t="str">
            <v>SPN-CC250-F-</v>
          </cell>
        </row>
        <row r="279">
          <cell r="A279" t="str">
            <v>SPN-CC275-F-</v>
          </cell>
        </row>
        <row r="280">
          <cell r="A280" t="str">
            <v>SPN-CC310-F-</v>
          </cell>
        </row>
        <row r="281">
          <cell r="A281" t="str">
            <v>SPN-CC320-F-</v>
          </cell>
        </row>
        <row r="282">
          <cell r="A282" t="str">
            <v>SPN-CC325-F-</v>
          </cell>
        </row>
        <row r="283">
          <cell r="A283" t="str">
            <v>SPN-CC345-F-</v>
          </cell>
        </row>
        <row r="284">
          <cell r="A284" t="str">
            <v>SPN-CC430-F-</v>
          </cell>
        </row>
        <row r="285">
          <cell r="A285" t="str">
            <v>SPN-CC433-F-</v>
          </cell>
        </row>
        <row r="286">
          <cell r="A286" t="str">
            <v>SPN-CC435-F-</v>
          </cell>
        </row>
        <row r="287">
          <cell r="A287" t="str">
            <v>SPN-CC440-F-</v>
          </cell>
        </row>
        <row r="288">
          <cell r="A288" t="str">
            <v>SPN-CC510-F-</v>
          </cell>
        </row>
        <row r="289">
          <cell r="A289" t="str">
            <v>SPN-CC600-F-</v>
          </cell>
        </row>
        <row r="290">
          <cell r="A290" t="str">
            <v>SPN-CC610-F-</v>
          </cell>
        </row>
        <row r="291">
          <cell r="A291" t="str">
            <v>SPN-CC620-F-</v>
          </cell>
        </row>
        <row r="292">
          <cell r="A292" t="str">
            <v>SPN-CC630-F-</v>
          </cell>
        </row>
        <row r="293">
          <cell r="A293" t="str">
            <v>SPN-CC635-F-</v>
          </cell>
        </row>
        <row r="294">
          <cell r="A294" t="str">
            <v>SPN-CC640-F-</v>
          </cell>
        </row>
        <row r="295">
          <cell r="A295" t="str">
            <v>SPN-CC645-F-</v>
          </cell>
        </row>
        <row r="296">
          <cell r="A296" t="str">
            <v>SPN-CC665-F-</v>
          </cell>
        </row>
        <row r="297">
          <cell r="A297" t="str">
            <v>SPN-CC675-F-</v>
          </cell>
        </row>
        <row r="298">
          <cell r="A298" t="str">
            <v>SPN-CC685-F-</v>
          </cell>
        </row>
        <row r="299">
          <cell r="A299" t="str">
            <v>SPN-CCPACK1-F-</v>
          </cell>
        </row>
        <row r="300">
          <cell r="A300" t="str">
            <v>SPN-CCPACK3-F-</v>
          </cell>
        </row>
        <row r="301">
          <cell r="A301" t="str">
            <v>SPN-CCPACK4-F-</v>
          </cell>
        </row>
        <row r="302">
          <cell r="A302" t="str">
            <v>SPN-CP1C200-F-</v>
          </cell>
        </row>
        <row r="303">
          <cell r="A303" t="str">
            <v>SPN-CP1C205-F-</v>
          </cell>
        </row>
        <row r="304">
          <cell r="A304" t="str">
            <v>SPN-CP1C250-F-</v>
          </cell>
        </row>
        <row r="305">
          <cell r="A305" t="str">
            <v>SPN-CP1C275-F-</v>
          </cell>
        </row>
        <row r="306">
          <cell r="A306" t="str">
            <v>SPN-CP1C320-F-</v>
          </cell>
        </row>
        <row r="307">
          <cell r="A307" t="str">
            <v>SPN-CP1C325-F-</v>
          </cell>
        </row>
        <row r="308">
          <cell r="A308" t="str">
            <v>SPN-CP1C345-F-</v>
          </cell>
        </row>
        <row r="309">
          <cell r="A309" t="str">
            <v>SPN-L622-F-</v>
          </cell>
        </row>
        <row r="310">
          <cell r="A310" t="str">
            <v>SPN-7502-F-</v>
          </cell>
        </row>
        <row r="311">
          <cell r="A311" t="str">
            <v>SPN-7502-L-</v>
          </cell>
        </row>
        <row r="312">
          <cell r="A312" t="str">
            <v>SPN-7509-FN-</v>
          </cell>
        </row>
        <row r="313">
          <cell r="A313" t="str">
            <v>SPN-7510-F-</v>
          </cell>
        </row>
        <row r="314">
          <cell r="A314" t="str">
            <v>SPN-7528-L-</v>
          </cell>
        </row>
        <row r="315">
          <cell r="A315" t="str">
            <v>SPN-L606-F-</v>
          </cell>
        </row>
        <row r="316">
          <cell r="A316" t="str">
            <v>SPN-L644-F-</v>
          </cell>
        </row>
        <row r="317">
          <cell r="A317" t="str">
            <v>SPN-TL7534-L-</v>
          </cell>
        </row>
        <row r="318">
          <cell r="A318" t="str">
            <v>SPN-TL7535-LN-</v>
          </cell>
        </row>
        <row r="319">
          <cell r="A319" t="str">
            <v>SPN-TL7536-LN-</v>
          </cell>
        </row>
        <row r="320">
          <cell r="A320" t="str">
            <v>SPN-TL7537-LN-</v>
          </cell>
        </row>
        <row r="321">
          <cell r="A321" t="str">
            <v>SPN-TL7538-LN-</v>
          </cell>
        </row>
        <row r="322">
          <cell r="A322" t="str">
            <v>SPN-TL7539-LN-</v>
          </cell>
        </row>
        <row r="323">
          <cell r="A323" t="str">
            <v>SPN-TL7540-FN-</v>
          </cell>
        </row>
        <row r="324">
          <cell r="A324" t="str">
            <v>SPN-TL7541-FN-</v>
          </cell>
        </row>
        <row r="325">
          <cell r="A325" t="str">
            <v>SPN-TL7542-FN-</v>
          </cell>
        </row>
        <row r="326">
          <cell r="A326" t="str">
            <v>SPN-TL7543-FN-</v>
          </cell>
        </row>
        <row r="327">
          <cell r="A327" t="str">
            <v>SPN-TL7544-FN-</v>
          </cell>
        </row>
        <row r="328">
          <cell r="A328" t="str">
            <v>SPN-TL7557-F-</v>
          </cell>
        </row>
        <row r="329">
          <cell r="A329" t="str">
            <v>SPN-TL7557-L-</v>
          </cell>
        </row>
        <row r="330">
          <cell r="A330" t="str">
            <v>SPN-TL7558-LN-</v>
          </cell>
        </row>
        <row r="331">
          <cell r="A331" t="str">
            <v>SPN-TL7559-LN-</v>
          </cell>
        </row>
        <row r="332">
          <cell r="A332" t="str">
            <v>SPN-TL7560-LN-</v>
          </cell>
        </row>
      </sheetData>
      <sheetData sheetId="3" refreshError="1"/>
      <sheetData sheetId="4">
        <row r="2">
          <cell r="A2" t="str">
            <v>ADT-100</v>
          </cell>
        </row>
        <row r="3">
          <cell r="A3" t="str">
            <v>ADT-1702-S</v>
          </cell>
        </row>
        <row r="4">
          <cell r="A4" t="str">
            <v>ADT-1705-S</v>
          </cell>
        </row>
        <row r="5">
          <cell r="A5" t="str">
            <v>ADT-1706-S</v>
          </cell>
        </row>
        <row r="6">
          <cell r="A6" t="str">
            <v>ADT-1708-S</v>
          </cell>
        </row>
        <row r="7">
          <cell r="A7" t="str">
            <v>ADT-1713-S</v>
          </cell>
        </row>
        <row r="8">
          <cell r="A8" t="str">
            <v>ADT-1715-S</v>
          </cell>
        </row>
        <row r="9">
          <cell r="A9" t="str">
            <v>ADT-1900M-S</v>
          </cell>
        </row>
        <row r="10">
          <cell r="A10" t="str">
            <v>ADT-1900W-S</v>
          </cell>
        </row>
        <row r="11">
          <cell r="A11" t="str">
            <v>ADT-1901M-S</v>
          </cell>
        </row>
        <row r="12">
          <cell r="A12" t="str">
            <v>ADT-1901W-S</v>
          </cell>
        </row>
        <row r="13">
          <cell r="A13" t="str">
            <v>ADT-1902M-S</v>
          </cell>
        </row>
        <row r="14">
          <cell r="A14" t="str">
            <v>ADT-1902W-S</v>
          </cell>
        </row>
        <row r="15">
          <cell r="A15" t="str">
            <v>ADT-1903M-S</v>
          </cell>
        </row>
        <row r="16">
          <cell r="A16" t="str">
            <v>ADT-1903W-S</v>
          </cell>
        </row>
        <row r="17">
          <cell r="A17" t="str">
            <v>ADT-1904M-S</v>
          </cell>
        </row>
        <row r="18">
          <cell r="A18" t="str">
            <v>ADT-1904W-S</v>
          </cell>
        </row>
        <row r="19">
          <cell r="A19" t="str">
            <v>ADT-1905M-S</v>
          </cell>
        </row>
        <row r="20">
          <cell r="A20" t="str">
            <v>ADT-1905W-S</v>
          </cell>
        </row>
        <row r="21">
          <cell r="A21" t="str">
            <v>ADT-1950-S</v>
          </cell>
        </row>
        <row r="22">
          <cell r="A22" t="str">
            <v>ADT-2363-S</v>
          </cell>
        </row>
        <row r="23">
          <cell r="A23" t="str">
            <v>ADT-985-S</v>
          </cell>
        </row>
        <row r="24">
          <cell r="A24" t="str">
            <v>ADT-A1938-S</v>
          </cell>
        </row>
        <row r="25">
          <cell r="A25" t="str">
            <v>ADT-A1939-S</v>
          </cell>
        </row>
        <row r="26">
          <cell r="A26" t="str">
            <v>ADT-A1940-S</v>
          </cell>
        </row>
        <row r="27">
          <cell r="A27" t="str">
            <v>ADT-A1941-S</v>
          </cell>
        </row>
        <row r="28">
          <cell r="A28" t="str">
            <v>ADT-A1942-S</v>
          </cell>
        </row>
        <row r="29">
          <cell r="A29" t="str">
            <v>ADT-A1943-S</v>
          </cell>
        </row>
        <row r="30">
          <cell r="A30" t="str">
            <v>ADT-CATAD</v>
          </cell>
        </row>
        <row r="31">
          <cell r="A31" t="str">
            <v>ADT-CED1-S</v>
          </cell>
        </row>
        <row r="32">
          <cell r="A32" t="str">
            <v>ADT-CED2-S</v>
          </cell>
        </row>
        <row r="33">
          <cell r="A33" t="str">
            <v>ADT-CEDSC-S</v>
          </cell>
        </row>
        <row r="34">
          <cell r="A34" t="str">
            <v>ADT-CES1-S</v>
          </cell>
        </row>
        <row r="35">
          <cell r="A35" t="str">
            <v>ADT-CES2-S</v>
          </cell>
        </row>
        <row r="36">
          <cell r="A36" t="str">
            <v>ADT-CPJ1-S</v>
          </cell>
        </row>
        <row r="37">
          <cell r="A37" t="str">
            <v>ADT-CPJ2-S</v>
          </cell>
        </row>
        <row r="38">
          <cell r="A38" t="str">
            <v>ADT-CPM1-S</v>
          </cell>
        </row>
        <row r="39">
          <cell r="A39" t="str">
            <v>ADT-DES1-S</v>
          </cell>
        </row>
        <row r="40">
          <cell r="A40" t="str">
            <v>ADT-DES2-S</v>
          </cell>
        </row>
        <row r="41">
          <cell r="A41" t="str">
            <v>ADT-DES3-S</v>
          </cell>
        </row>
        <row r="42">
          <cell r="A42" t="str">
            <v>ADT-DMDO-S</v>
          </cell>
        </row>
        <row r="43">
          <cell r="A43" t="str">
            <v>ADT-HCCAS</v>
          </cell>
        </row>
        <row r="44">
          <cell r="A44" t="str">
            <v>ADT-HOLDBACK</v>
          </cell>
        </row>
        <row r="45">
          <cell r="A45" t="str">
            <v>ADT-HOSTING</v>
          </cell>
        </row>
        <row r="46">
          <cell r="A46" t="str">
            <v>ADT-LIQDAMAGES</v>
          </cell>
        </row>
        <row r="47">
          <cell r="A47" t="str">
            <v>ADT-LTSET-S</v>
          </cell>
        </row>
        <row r="48">
          <cell r="A48" t="str">
            <v>ADT-OFFSET</v>
          </cell>
        </row>
        <row r="49">
          <cell r="A49" t="str">
            <v>ADT-PENALTY</v>
          </cell>
        </row>
        <row r="50">
          <cell r="A50" t="str">
            <v>ADT-PTCLA-DC</v>
          </cell>
        </row>
        <row r="51">
          <cell r="A51" t="str">
            <v>ADT-PTCLA-HC</v>
          </cell>
        </row>
        <row r="52">
          <cell r="A52" t="str">
            <v>ADT-PTCLC-DC</v>
          </cell>
        </row>
        <row r="53">
          <cell r="A53" t="str">
            <v>ADT-PTCLC-HC</v>
          </cell>
        </row>
        <row r="54">
          <cell r="A54" t="str">
            <v>ADT-PTCLD-DC</v>
          </cell>
        </row>
        <row r="55">
          <cell r="A55" t="str">
            <v>ADT-PTCLD-HC</v>
          </cell>
        </row>
        <row r="56">
          <cell r="A56" t="str">
            <v>ADT-PTCLPA-DC</v>
          </cell>
        </row>
        <row r="57">
          <cell r="A57" t="str">
            <v>ADT-PTCLPA-HC</v>
          </cell>
        </row>
        <row r="58">
          <cell r="A58" t="str">
            <v>ADT-PTCLPM-DC</v>
          </cell>
        </row>
        <row r="59">
          <cell r="A59" t="str">
            <v>ADT-PTCLPM-HC</v>
          </cell>
        </row>
        <row r="60">
          <cell r="A60" t="str">
            <v>ADT-PTCPJC-HC</v>
          </cell>
        </row>
        <row r="61">
          <cell r="A61" t="str">
            <v>ADT-REBATE</v>
          </cell>
        </row>
        <row r="62">
          <cell r="A62" t="str">
            <v>ADT-TIER1-S</v>
          </cell>
        </row>
        <row r="63">
          <cell r="A63" t="str">
            <v>ADT-TIER2-S</v>
          </cell>
        </row>
        <row r="64">
          <cell r="A64" t="str">
            <v>ADT-TLATI-S</v>
          </cell>
        </row>
        <row r="65">
          <cell r="A65" t="str">
            <v>ADT-TLMCAD</v>
          </cell>
        </row>
        <row r="66">
          <cell r="A66" t="str">
            <v>ADT-TLT</v>
          </cell>
        </row>
        <row r="67">
          <cell r="A67" t="str">
            <v>ADT-TLWNC</v>
          </cell>
        </row>
        <row r="68">
          <cell r="A68" t="str">
            <v>BND-3566-UFX</v>
          </cell>
        </row>
        <row r="69">
          <cell r="A69" t="str">
            <v>BND-3567-UFX</v>
          </cell>
        </row>
        <row r="70">
          <cell r="A70" t="str">
            <v>BND-3577-F</v>
          </cell>
        </row>
        <row r="71">
          <cell r="A71" t="str">
            <v>BND-3578-F</v>
          </cell>
        </row>
        <row r="72">
          <cell r="A72" t="str">
            <v>BND-3579-F</v>
          </cell>
        </row>
        <row r="73">
          <cell r="A73" t="str">
            <v>BND-3580-UF</v>
          </cell>
        </row>
        <row r="74">
          <cell r="A74" t="str">
            <v>BND-3581-UF</v>
          </cell>
        </row>
        <row r="75">
          <cell r="A75" t="str">
            <v>BND-3582-UF</v>
          </cell>
        </row>
        <row r="76">
          <cell r="A76" t="str">
            <v>BND-3583-UF</v>
          </cell>
        </row>
        <row r="77">
          <cell r="A77" t="str">
            <v>BND-3595-F</v>
          </cell>
        </row>
        <row r="78">
          <cell r="A78" t="str">
            <v>BND-3596-F</v>
          </cell>
        </row>
        <row r="79">
          <cell r="A79" t="str">
            <v>BND-3827-FX</v>
          </cell>
        </row>
        <row r="80">
          <cell r="A80" t="str">
            <v>BND-3828-FX</v>
          </cell>
        </row>
        <row r="81">
          <cell r="A81" t="str">
            <v>CC5-CE2371-F</v>
          </cell>
        </row>
        <row r="82">
          <cell r="A82" t="str">
            <v>CC5-CE2373-F</v>
          </cell>
        </row>
        <row r="83">
          <cell r="A83" t="str">
            <v>CC5-CR0535-F</v>
          </cell>
        </row>
        <row r="84">
          <cell r="A84" t="str">
            <v>CC5-CR0536-F</v>
          </cell>
        </row>
        <row r="85">
          <cell r="A85" t="str">
            <v>CC5-CV0016-F</v>
          </cell>
        </row>
        <row r="86">
          <cell r="A86" t="str">
            <v>CC5-CV0322-F</v>
          </cell>
        </row>
        <row r="87">
          <cell r="A87" t="str">
            <v>CC5-CV0323-F</v>
          </cell>
        </row>
        <row r="88">
          <cell r="A88" t="str">
            <v>CC5-CV0525-F</v>
          </cell>
        </row>
        <row r="89">
          <cell r="A89" t="str">
            <v>CC5-CV0526-F</v>
          </cell>
        </row>
        <row r="90">
          <cell r="A90" t="str">
            <v>CC5-CV0527-F</v>
          </cell>
        </row>
        <row r="91">
          <cell r="A91" t="str">
            <v>CC5-CV0528-F</v>
          </cell>
        </row>
        <row r="92">
          <cell r="A92" t="str">
            <v>CC5-CV0540-F</v>
          </cell>
        </row>
        <row r="93">
          <cell r="A93" t="str">
            <v>CC5-CV1002-F</v>
          </cell>
        </row>
        <row r="94">
          <cell r="A94" t="str">
            <v>CC5-CV1050-F</v>
          </cell>
        </row>
        <row r="95">
          <cell r="A95" t="str">
            <v>CC5-CV1284-F</v>
          </cell>
        </row>
        <row r="96">
          <cell r="A96" t="str">
            <v>CC5-CV1301-F</v>
          </cell>
        </row>
        <row r="97">
          <cell r="A97" t="str">
            <v>CC5-CV1302-F</v>
          </cell>
        </row>
        <row r="98">
          <cell r="A98" t="str">
            <v>CC5-CV1303-F</v>
          </cell>
        </row>
        <row r="99">
          <cell r="A99" t="str">
            <v>CC5-CV1305-F</v>
          </cell>
        </row>
        <row r="100">
          <cell r="A100" t="str">
            <v>CC5-CV1319-F</v>
          </cell>
        </row>
        <row r="101">
          <cell r="A101" t="str">
            <v>CC5-CV1323-F</v>
          </cell>
        </row>
        <row r="102">
          <cell r="A102" t="str">
            <v>CC5-CV1331-F</v>
          </cell>
        </row>
        <row r="103">
          <cell r="A103" t="str">
            <v>CC5-CV1336-F</v>
          </cell>
        </row>
        <row r="104">
          <cell r="A104" t="str">
            <v>CC5-CV1340-F</v>
          </cell>
        </row>
        <row r="105">
          <cell r="A105" t="str">
            <v>CC5-CV1345-F</v>
          </cell>
        </row>
        <row r="106">
          <cell r="A106" t="str">
            <v>CC5-CV1346-F</v>
          </cell>
        </row>
        <row r="107">
          <cell r="A107" t="str">
            <v>CC5-CV1349-F</v>
          </cell>
        </row>
        <row r="108">
          <cell r="A108" t="str">
            <v>CC5-CV1350-F</v>
          </cell>
        </row>
        <row r="109">
          <cell r="A109" t="str">
            <v>CC5-CV1352-F</v>
          </cell>
        </row>
        <row r="110">
          <cell r="A110" t="str">
            <v>CC5-CV1353-F</v>
          </cell>
        </row>
        <row r="111">
          <cell r="A111" t="str">
            <v>CC5-CV1354-F</v>
          </cell>
        </row>
        <row r="112">
          <cell r="A112" t="str">
            <v>CC5-CV1355-F</v>
          </cell>
        </row>
        <row r="113">
          <cell r="A113" t="str">
            <v>CC5-CV1356-F</v>
          </cell>
        </row>
        <row r="114">
          <cell r="A114" t="str">
            <v>CC5-CV1357-F</v>
          </cell>
        </row>
        <row r="115">
          <cell r="A115" t="str">
            <v>CC5-CV1358-F</v>
          </cell>
        </row>
        <row r="116">
          <cell r="A116" t="str">
            <v>CC5-CV1360-F</v>
          </cell>
        </row>
        <row r="117">
          <cell r="A117" t="str">
            <v>CC5-CV1361-F</v>
          </cell>
        </row>
        <row r="118">
          <cell r="A118" t="str">
            <v>CC5-CV1363-F</v>
          </cell>
        </row>
        <row r="119">
          <cell r="A119" t="str">
            <v>CC5-CV1501-F</v>
          </cell>
        </row>
        <row r="120">
          <cell r="A120" t="str">
            <v>CC5-CV1702-F</v>
          </cell>
        </row>
        <row r="121">
          <cell r="A121" t="str">
            <v>CC5-CV1704-F</v>
          </cell>
        </row>
        <row r="122">
          <cell r="A122" t="str">
            <v>CC5-CV1710-F</v>
          </cell>
        </row>
        <row r="123">
          <cell r="A123" t="str">
            <v>CC5-CV1721-F</v>
          </cell>
        </row>
        <row r="124">
          <cell r="A124" t="str">
            <v>CC5-CV1730-F</v>
          </cell>
        </row>
        <row r="125">
          <cell r="A125" t="str">
            <v>CC5-CV1740-F</v>
          </cell>
        </row>
        <row r="126">
          <cell r="A126" t="str">
            <v>CC5-CV1745-F</v>
          </cell>
        </row>
        <row r="127">
          <cell r="A127" t="str">
            <v>CC5-CV2025-F</v>
          </cell>
        </row>
        <row r="128">
          <cell r="A128" t="str">
            <v>CC5-CV2122-F</v>
          </cell>
        </row>
        <row r="129">
          <cell r="A129" t="str">
            <v>CC5-CV2250-F</v>
          </cell>
        </row>
        <row r="130">
          <cell r="A130" t="str">
            <v>CC5-CV2251-F</v>
          </cell>
        </row>
        <row r="131">
          <cell r="A131" t="str">
            <v>CC5-CV3025-F</v>
          </cell>
        </row>
        <row r="132">
          <cell r="A132" t="str">
            <v>CC5-CV3026-F</v>
          </cell>
        </row>
        <row r="133">
          <cell r="A133" t="str">
            <v>CC5-CV3030-F</v>
          </cell>
        </row>
        <row r="134">
          <cell r="A134" t="str">
            <v>CC5-CV3060-F</v>
          </cell>
        </row>
        <row r="135">
          <cell r="A135" t="str">
            <v>CC5-CV3070-F</v>
          </cell>
        </row>
        <row r="136">
          <cell r="A136" t="str">
            <v>CC5-CV3072-F</v>
          </cell>
        </row>
        <row r="137">
          <cell r="A137" t="str">
            <v>CC5-CV3080-F</v>
          </cell>
        </row>
        <row r="138">
          <cell r="A138" t="str">
            <v>CC5-CV3120-F</v>
          </cell>
        </row>
        <row r="139">
          <cell r="A139" t="str">
            <v>CC5-CV3125-F</v>
          </cell>
        </row>
        <row r="140">
          <cell r="A140" t="str">
            <v>CC5-CV3126-F</v>
          </cell>
        </row>
        <row r="141">
          <cell r="A141" t="str">
            <v>CC5-CV3130-F</v>
          </cell>
        </row>
        <row r="142">
          <cell r="A142" t="str">
            <v>CC5-CV3132-F</v>
          </cell>
        </row>
        <row r="143">
          <cell r="A143" t="str">
            <v>CC5-CV3140-F</v>
          </cell>
        </row>
        <row r="144">
          <cell r="A144" t="str">
            <v>CC5-CV3141-F</v>
          </cell>
        </row>
        <row r="145">
          <cell r="A145" t="str">
            <v>CC5-CV3142-F</v>
          </cell>
        </row>
        <row r="146">
          <cell r="A146" t="str">
            <v>CC5-CV3151-F</v>
          </cell>
        </row>
        <row r="147">
          <cell r="A147" t="str">
            <v>CC5-CV3152-F</v>
          </cell>
        </row>
        <row r="148">
          <cell r="A148" t="str">
            <v>CC5-CV3160-F</v>
          </cell>
        </row>
        <row r="149">
          <cell r="A149" t="str">
            <v>CC5-CV3350-F</v>
          </cell>
        </row>
        <row r="150">
          <cell r="A150" t="str">
            <v>CC5-CV3520-F</v>
          </cell>
        </row>
        <row r="151">
          <cell r="A151" t="str">
            <v>CC5-CV3523-F</v>
          </cell>
        </row>
        <row r="152">
          <cell r="A152" t="str">
            <v>CC5-CV3525-F</v>
          </cell>
        </row>
        <row r="153">
          <cell r="A153" t="str">
            <v>CC5-CV3527-F</v>
          </cell>
        </row>
        <row r="154">
          <cell r="A154" t="str">
            <v>CC5-CV3530-F</v>
          </cell>
        </row>
        <row r="155">
          <cell r="A155" t="str">
            <v>CC5-CV3551-F</v>
          </cell>
        </row>
        <row r="156">
          <cell r="A156" t="str">
            <v>CC5-CV3554-F</v>
          </cell>
        </row>
        <row r="157">
          <cell r="A157" t="str">
            <v>CC5-CV3556-F</v>
          </cell>
        </row>
        <row r="158">
          <cell r="A158" t="str">
            <v>CC5-CV3558-F</v>
          </cell>
        </row>
        <row r="159">
          <cell r="A159" t="str">
            <v>CC5-CV3870-F</v>
          </cell>
        </row>
        <row r="160">
          <cell r="A160" t="str">
            <v>CC5-CV4004-F</v>
          </cell>
        </row>
        <row r="161">
          <cell r="A161" t="str">
            <v>CC5-CV4007-F</v>
          </cell>
        </row>
        <row r="162">
          <cell r="A162" t="str">
            <v>CC5-CV4017-F</v>
          </cell>
        </row>
        <row r="163">
          <cell r="A163" t="str">
            <v>CC5-CV4025-F</v>
          </cell>
        </row>
        <row r="164">
          <cell r="A164" t="str">
            <v>CC5-CV4029-F</v>
          </cell>
        </row>
        <row r="165">
          <cell r="A165" t="str">
            <v>CC5-CV4055-F</v>
          </cell>
        </row>
        <row r="166">
          <cell r="A166" t="str">
            <v>CC5-CV4081-F</v>
          </cell>
        </row>
        <row r="167">
          <cell r="A167" t="str">
            <v>CC5-CV4082-F</v>
          </cell>
        </row>
        <row r="168">
          <cell r="A168" t="str">
            <v>CC5-CV4099-F</v>
          </cell>
        </row>
        <row r="169">
          <cell r="A169" t="str">
            <v>CC5-CV4120-F</v>
          </cell>
        </row>
        <row r="170">
          <cell r="A170" t="str">
            <v>CC5-CV4980-F</v>
          </cell>
        </row>
        <row r="171">
          <cell r="A171" t="str">
            <v>CC5-CV5002-F</v>
          </cell>
        </row>
        <row r="172">
          <cell r="A172" t="str">
            <v>CC5-CV5022-F</v>
          </cell>
        </row>
        <row r="173">
          <cell r="A173" t="str">
            <v>CC5-CV5250-F</v>
          </cell>
        </row>
        <row r="174">
          <cell r="A174" t="str">
            <v>CC5-CV5260-F</v>
          </cell>
        </row>
        <row r="175">
          <cell r="A175" t="str">
            <v>CC5-CV5900-F</v>
          </cell>
        </row>
        <row r="176">
          <cell r="A176" t="str">
            <v>CC5-CV5901-F</v>
          </cell>
        </row>
        <row r="177">
          <cell r="A177" t="str">
            <v>CC5-CV6099-F</v>
          </cell>
        </row>
        <row r="178">
          <cell r="A178" t="str">
            <v>CC5-CV6101-F</v>
          </cell>
        </row>
        <row r="179">
          <cell r="A179" t="str">
            <v>CC5-CV6104-F</v>
          </cell>
        </row>
        <row r="180">
          <cell r="A180" t="str">
            <v>CC5-CV6111-F</v>
          </cell>
        </row>
        <row r="181">
          <cell r="A181" t="str">
            <v>CC5-CV6113-F</v>
          </cell>
        </row>
        <row r="182">
          <cell r="A182" t="str">
            <v>CC5-CV6114-F</v>
          </cell>
        </row>
        <row r="183">
          <cell r="A183" t="str">
            <v>CC5-CV6115-F</v>
          </cell>
        </row>
        <row r="184">
          <cell r="A184" t="str">
            <v>CC5-CV6118-F</v>
          </cell>
        </row>
        <row r="185">
          <cell r="A185" t="str">
            <v>CC5-CV6120-F</v>
          </cell>
        </row>
        <row r="186">
          <cell r="A186" t="str">
            <v>CC5-CV6122-F</v>
          </cell>
        </row>
        <row r="187">
          <cell r="A187" t="str">
            <v>CC5-CV6133-F</v>
          </cell>
        </row>
        <row r="188">
          <cell r="A188" t="str">
            <v>CC5-CV6134-F</v>
          </cell>
        </row>
        <row r="189">
          <cell r="A189" t="str">
            <v>CC5-CV6136-F</v>
          </cell>
        </row>
        <row r="190">
          <cell r="A190" t="str">
            <v>CC5-CV6137-F</v>
          </cell>
        </row>
        <row r="191">
          <cell r="A191" t="str">
            <v>CC5-CV6140-F</v>
          </cell>
        </row>
        <row r="192">
          <cell r="A192" t="str">
            <v>CC5-CV6141-F</v>
          </cell>
        </row>
        <row r="193">
          <cell r="A193" t="str">
            <v>CC5-CV6142-F</v>
          </cell>
        </row>
        <row r="194">
          <cell r="A194" t="str">
            <v>CC5-CV6201-F</v>
          </cell>
        </row>
        <row r="195">
          <cell r="A195" t="str">
            <v>CC5-CV6500-F</v>
          </cell>
        </row>
        <row r="196">
          <cell r="A196" t="str">
            <v>CC5-CV6501-F</v>
          </cell>
        </row>
        <row r="197">
          <cell r="A197" t="str">
            <v>CC5-CV6501-UF</v>
          </cell>
        </row>
        <row r="198">
          <cell r="A198" t="str">
            <v>CC5-CV6502-F</v>
          </cell>
        </row>
        <row r="199">
          <cell r="A199" t="str">
            <v>CC5-CV6503-F</v>
          </cell>
        </row>
        <row r="200">
          <cell r="A200" t="str">
            <v>CC5-CV6504-F</v>
          </cell>
        </row>
        <row r="201">
          <cell r="A201" t="str">
            <v>CC5-CV6505-F</v>
          </cell>
        </row>
        <row r="202">
          <cell r="A202" t="str">
            <v>CC5-CV6506-F</v>
          </cell>
        </row>
        <row r="203">
          <cell r="A203" t="str">
            <v>CC5-CV6507-F</v>
          </cell>
        </row>
        <row r="204">
          <cell r="A204" t="str">
            <v>CC5-CV6508-F</v>
          </cell>
        </row>
        <row r="205">
          <cell r="A205" t="str">
            <v>CC5-CV6509-F</v>
          </cell>
        </row>
        <row r="206">
          <cell r="A206" t="str">
            <v>CC5-CV6510-F</v>
          </cell>
        </row>
        <row r="207">
          <cell r="A207" t="str">
            <v>CC5-CV6511-F</v>
          </cell>
        </row>
        <row r="208">
          <cell r="A208" t="str">
            <v>CC5-CV6512-F</v>
          </cell>
        </row>
        <row r="209">
          <cell r="A209" t="str">
            <v>CC5-CV6513-F</v>
          </cell>
        </row>
        <row r="210">
          <cell r="A210" t="str">
            <v>CC5-CV6520-F</v>
          </cell>
        </row>
        <row r="211">
          <cell r="A211" t="str">
            <v>CC5-CV6521-FN</v>
          </cell>
        </row>
        <row r="212">
          <cell r="A212" t="str">
            <v>CC5-CV6522-F</v>
          </cell>
        </row>
        <row r="213">
          <cell r="A213" t="str">
            <v>CC5-CV6526-F</v>
          </cell>
        </row>
        <row r="214">
          <cell r="A214" t="str">
            <v>CC5-CV6528-F</v>
          </cell>
        </row>
        <row r="215">
          <cell r="A215" t="str">
            <v>CC5-CV6529-F</v>
          </cell>
        </row>
        <row r="216">
          <cell r="A216" t="str">
            <v>CC5-CV6529-UF</v>
          </cell>
        </row>
        <row r="217">
          <cell r="A217" t="str">
            <v>CC5-CV6530-F</v>
          </cell>
        </row>
        <row r="218">
          <cell r="A218" t="str">
            <v>CC5-CV6532-F</v>
          </cell>
        </row>
        <row r="219">
          <cell r="A219" t="str">
            <v>CC5-CV6533-F</v>
          </cell>
        </row>
        <row r="220">
          <cell r="A220" t="str">
            <v>CC5-CV6534-F</v>
          </cell>
        </row>
        <row r="221">
          <cell r="A221" t="str">
            <v>CC5-SP6531-F</v>
          </cell>
        </row>
        <row r="222">
          <cell r="A222" t="str">
            <v>CED-EPD0402-F</v>
          </cell>
        </row>
        <row r="223">
          <cell r="A223" t="str">
            <v>CED-EPD5204-F</v>
          </cell>
        </row>
        <row r="224">
          <cell r="A224" t="str">
            <v>CED-EPDCD-F</v>
          </cell>
        </row>
        <row r="225">
          <cell r="A225" t="str">
            <v>CED-OP001010-F</v>
          </cell>
        </row>
        <row r="226">
          <cell r="A226" t="str">
            <v>CED-OP001050-F</v>
          </cell>
        </row>
        <row r="227">
          <cell r="A227" t="str">
            <v>CED-OP0010-F</v>
          </cell>
        </row>
        <row r="228">
          <cell r="A228" t="str">
            <v>CED-OP0050-F</v>
          </cell>
        </row>
        <row r="229">
          <cell r="A229" t="str">
            <v>CED-OP0300-F</v>
          </cell>
        </row>
        <row r="230">
          <cell r="A230" t="str">
            <v>CED-OP1409-F</v>
          </cell>
        </row>
        <row r="231">
          <cell r="A231" t="str">
            <v>CED-OP5205-F</v>
          </cell>
        </row>
        <row r="232">
          <cell r="A232" t="str">
            <v>CED-OP6108UN-F</v>
          </cell>
        </row>
        <row r="233">
          <cell r="A233" t="str">
            <v>CEP-EPD0001-F</v>
          </cell>
        </row>
        <row r="234">
          <cell r="A234" t="str">
            <v>CEP-EPD0102-F</v>
          </cell>
        </row>
        <row r="235">
          <cell r="A235" t="str">
            <v>CEP-EPD0104-F</v>
          </cell>
        </row>
        <row r="236">
          <cell r="A236" t="str">
            <v>CEP-EPD0200-F</v>
          </cell>
        </row>
        <row r="237">
          <cell r="A237" t="str">
            <v>CEP-EPD0401-F</v>
          </cell>
        </row>
        <row r="238">
          <cell r="A238" t="str">
            <v>CEP-EPD1405-F</v>
          </cell>
        </row>
        <row r="239">
          <cell r="A239" t="str">
            <v>CEP-EPD1409-F</v>
          </cell>
        </row>
        <row r="240">
          <cell r="A240" t="str">
            <v>CEP-EPD1500-F</v>
          </cell>
        </row>
        <row r="241">
          <cell r="A241" t="str">
            <v>CEP-EPD5200-F</v>
          </cell>
        </row>
        <row r="242">
          <cell r="A242" t="str">
            <v>CEP-EPD5207-F</v>
          </cell>
        </row>
        <row r="243">
          <cell r="A243" t="str">
            <v>CNS-290</v>
          </cell>
        </row>
        <row r="244">
          <cell r="A244" t="str">
            <v>CNS-3952</v>
          </cell>
        </row>
        <row r="245">
          <cell r="A245" t="str">
            <v>CNS-601</v>
          </cell>
        </row>
        <row r="246">
          <cell r="A246" t="str">
            <v>CNS-602</v>
          </cell>
        </row>
        <row r="247">
          <cell r="A247" t="str">
            <v>CNS-603</v>
          </cell>
        </row>
        <row r="248">
          <cell r="A248" t="str">
            <v>CNS-604</v>
          </cell>
        </row>
        <row r="249">
          <cell r="A249" t="str">
            <v>CNS-605</v>
          </cell>
        </row>
        <row r="250">
          <cell r="A250" t="str">
            <v>CNS-606</v>
          </cell>
        </row>
        <row r="251">
          <cell r="A251" t="str">
            <v>CNS-607</v>
          </cell>
        </row>
        <row r="252">
          <cell r="A252" t="str">
            <v>CNS-608</v>
          </cell>
        </row>
        <row r="253">
          <cell r="A253" t="str">
            <v>CNS-609</v>
          </cell>
        </row>
        <row r="254">
          <cell r="A254" t="str">
            <v>CNS-610</v>
          </cell>
        </row>
        <row r="255">
          <cell r="A255" t="str">
            <v>CNS-611</v>
          </cell>
        </row>
        <row r="256">
          <cell r="A256" t="str">
            <v>CNS-612A</v>
          </cell>
        </row>
        <row r="257">
          <cell r="A257" t="str">
            <v>CNS-612B</v>
          </cell>
        </row>
        <row r="258">
          <cell r="A258" t="str">
            <v>CNS-613A</v>
          </cell>
        </row>
        <row r="259">
          <cell r="A259" t="str">
            <v>CNS-613B</v>
          </cell>
        </row>
        <row r="260">
          <cell r="A260" t="str">
            <v>CNS-614A</v>
          </cell>
        </row>
        <row r="261">
          <cell r="A261" t="str">
            <v>CNS-614B</v>
          </cell>
        </row>
        <row r="262">
          <cell r="A262" t="str">
            <v>CNS-615A</v>
          </cell>
        </row>
        <row r="263">
          <cell r="A263" t="str">
            <v>CNS-615B</v>
          </cell>
        </row>
        <row r="264">
          <cell r="A264" t="str">
            <v>CNS-616A</v>
          </cell>
        </row>
        <row r="265">
          <cell r="A265" t="str">
            <v>CNS-616B</v>
          </cell>
        </row>
        <row r="266">
          <cell r="A266" t="str">
            <v>CNS-617</v>
          </cell>
        </row>
        <row r="267">
          <cell r="A267" t="str">
            <v>CNS-618</v>
          </cell>
        </row>
        <row r="268">
          <cell r="A268" t="str">
            <v>CNS-618M</v>
          </cell>
        </row>
        <row r="269">
          <cell r="A269" t="str">
            <v>CNS-619</v>
          </cell>
        </row>
        <row r="270">
          <cell r="A270" t="str">
            <v>CNS-620</v>
          </cell>
        </row>
        <row r="271">
          <cell r="A271" t="str">
            <v>CNS-621</v>
          </cell>
        </row>
        <row r="272">
          <cell r="A272" t="str">
            <v>CNS-622</v>
          </cell>
        </row>
        <row r="273">
          <cell r="A273" t="str">
            <v>CNS-623</v>
          </cell>
        </row>
        <row r="274">
          <cell r="A274" t="str">
            <v>CNS-624</v>
          </cell>
        </row>
        <row r="275">
          <cell r="A275" t="str">
            <v>CNS-625</v>
          </cell>
        </row>
        <row r="276">
          <cell r="A276" t="str">
            <v>CNS-626</v>
          </cell>
        </row>
        <row r="277">
          <cell r="A277" t="str">
            <v>CNS-627</v>
          </cell>
        </row>
        <row r="278">
          <cell r="A278" t="str">
            <v>CNS-627S</v>
          </cell>
        </row>
        <row r="279">
          <cell r="A279" t="str">
            <v>CNS-628</v>
          </cell>
        </row>
        <row r="280">
          <cell r="A280" t="str">
            <v>CNS-628S</v>
          </cell>
        </row>
        <row r="281">
          <cell r="A281" t="str">
            <v>CNS-629</v>
          </cell>
        </row>
        <row r="282">
          <cell r="A282" t="str">
            <v>CNS-630</v>
          </cell>
        </row>
        <row r="283">
          <cell r="A283" t="str">
            <v>CNS-631</v>
          </cell>
        </row>
        <row r="284">
          <cell r="A284" t="str">
            <v>CNS-632</v>
          </cell>
        </row>
        <row r="285">
          <cell r="A285" t="str">
            <v>CNS-632S</v>
          </cell>
        </row>
        <row r="286">
          <cell r="A286" t="str">
            <v>CNS-633</v>
          </cell>
        </row>
        <row r="287">
          <cell r="A287" t="str">
            <v>CNS-634</v>
          </cell>
        </row>
        <row r="288">
          <cell r="A288" t="str">
            <v>CNS-635</v>
          </cell>
        </row>
        <row r="289">
          <cell r="A289" t="str">
            <v>CNS-636</v>
          </cell>
        </row>
        <row r="290">
          <cell r="A290" t="str">
            <v>CNS-637</v>
          </cell>
        </row>
        <row r="291">
          <cell r="A291" t="str">
            <v>CNS-640</v>
          </cell>
        </row>
        <row r="292">
          <cell r="A292" t="str">
            <v>CNS-641</v>
          </cell>
        </row>
        <row r="293">
          <cell r="A293" t="str">
            <v>CNS-642</v>
          </cell>
        </row>
        <row r="294">
          <cell r="A294" t="str">
            <v>CNS-643</v>
          </cell>
        </row>
        <row r="295">
          <cell r="A295" t="str">
            <v>CNS-644</v>
          </cell>
        </row>
        <row r="296">
          <cell r="A296" t="str">
            <v>CNS-645</v>
          </cell>
        </row>
        <row r="297">
          <cell r="A297" t="str">
            <v>CNS-646</v>
          </cell>
        </row>
        <row r="298">
          <cell r="A298" t="str">
            <v>CNS-646S</v>
          </cell>
        </row>
        <row r="299">
          <cell r="A299" t="str">
            <v>CNS-647</v>
          </cell>
        </row>
        <row r="300">
          <cell r="A300" t="str">
            <v>CNS-648</v>
          </cell>
        </row>
        <row r="301">
          <cell r="A301" t="str">
            <v>CNS-649</v>
          </cell>
        </row>
        <row r="302">
          <cell r="A302" t="str">
            <v>CNS-652</v>
          </cell>
        </row>
        <row r="303">
          <cell r="A303" t="str">
            <v>CNS-660</v>
          </cell>
        </row>
        <row r="304">
          <cell r="A304" t="str">
            <v>CNS-661</v>
          </cell>
        </row>
        <row r="305">
          <cell r="A305" t="str">
            <v>CNS-662</v>
          </cell>
        </row>
        <row r="306">
          <cell r="A306" t="str">
            <v>CNS-663</v>
          </cell>
        </row>
        <row r="307">
          <cell r="A307" t="str">
            <v>CNS-664</v>
          </cell>
        </row>
        <row r="308">
          <cell r="A308" t="str">
            <v>CNS-675</v>
          </cell>
        </row>
        <row r="309">
          <cell r="A309" t="str">
            <v>CNS-675S</v>
          </cell>
        </row>
        <row r="310">
          <cell r="A310" t="str">
            <v>CNS-676</v>
          </cell>
        </row>
        <row r="311">
          <cell r="A311" t="str">
            <v>CNS-680</v>
          </cell>
        </row>
        <row r="312">
          <cell r="A312" t="str">
            <v>CNS-680S</v>
          </cell>
        </row>
        <row r="313">
          <cell r="A313" t="str">
            <v>CNS-681</v>
          </cell>
        </row>
        <row r="314">
          <cell r="A314" t="str">
            <v>CNS-683S</v>
          </cell>
        </row>
        <row r="315">
          <cell r="A315" t="str">
            <v>CNS-684</v>
          </cell>
        </row>
        <row r="316">
          <cell r="A316" t="str">
            <v>CNS-684S</v>
          </cell>
        </row>
        <row r="317">
          <cell r="A317" t="str">
            <v>CNS-685</v>
          </cell>
        </row>
        <row r="318">
          <cell r="A318" t="str">
            <v>CNS-686</v>
          </cell>
        </row>
        <row r="319">
          <cell r="A319" t="str">
            <v>CNS-687</v>
          </cell>
        </row>
        <row r="320">
          <cell r="A320" t="str">
            <v>CNS-688</v>
          </cell>
        </row>
        <row r="321">
          <cell r="A321" t="str">
            <v>CNS-689</v>
          </cell>
        </row>
        <row r="322">
          <cell r="A322" t="str">
            <v>CNS-690</v>
          </cell>
        </row>
        <row r="323">
          <cell r="A323" t="str">
            <v>CNS-691</v>
          </cell>
        </row>
        <row r="324">
          <cell r="A324" t="str">
            <v>CNS-789</v>
          </cell>
        </row>
        <row r="325">
          <cell r="A325" t="str">
            <v>CNS-791</v>
          </cell>
        </row>
        <row r="326">
          <cell r="A326" t="str">
            <v>CNS-798</v>
          </cell>
        </row>
        <row r="327">
          <cell r="A327" t="str">
            <v>CNS-800</v>
          </cell>
        </row>
        <row r="328">
          <cell r="A328" t="str">
            <v>CNS-8000</v>
          </cell>
        </row>
        <row r="329">
          <cell r="A329" t="str">
            <v>CNS-8000S</v>
          </cell>
        </row>
        <row r="330">
          <cell r="A330" t="str">
            <v>CNS-8002</v>
          </cell>
        </row>
        <row r="331">
          <cell r="A331" t="str">
            <v>CNS-8002S</v>
          </cell>
        </row>
        <row r="332">
          <cell r="A332" t="str">
            <v>CNS-8006</v>
          </cell>
        </row>
        <row r="333">
          <cell r="A333" t="str">
            <v>CNS-8006S</v>
          </cell>
        </row>
        <row r="334">
          <cell r="A334" t="str">
            <v>CNS-8007S</v>
          </cell>
        </row>
        <row r="335">
          <cell r="A335" t="str">
            <v>CNS-8008S</v>
          </cell>
        </row>
        <row r="336">
          <cell r="A336" t="str">
            <v>CNS-8009S</v>
          </cell>
        </row>
        <row r="337">
          <cell r="A337" t="str">
            <v>CNS-8027</v>
          </cell>
        </row>
        <row r="338">
          <cell r="A338" t="str">
            <v>CNS-8028</v>
          </cell>
        </row>
        <row r="339">
          <cell r="A339" t="str">
            <v>CNS-8032</v>
          </cell>
        </row>
        <row r="340">
          <cell r="A340" t="str">
            <v>CNS-8033</v>
          </cell>
        </row>
        <row r="341">
          <cell r="A341" t="str">
            <v>CNS-904</v>
          </cell>
        </row>
        <row r="342">
          <cell r="A342" t="str">
            <v>CNS-940</v>
          </cell>
        </row>
        <row r="343">
          <cell r="A343" t="str">
            <v>CNS-941</v>
          </cell>
        </row>
        <row r="344">
          <cell r="A344" t="str">
            <v>CNS-942</v>
          </cell>
        </row>
        <row r="345">
          <cell r="A345" t="str">
            <v>CNS-948</v>
          </cell>
        </row>
        <row r="346">
          <cell r="A346" t="str">
            <v>CNS-958</v>
          </cell>
        </row>
        <row r="347">
          <cell r="A347" t="str">
            <v>CNS-963</v>
          </cell>
        </row>
        <row r="348">
          <cell r="A348" t="str">
            <v>CNS-964</v>
          </cell>
        </row>
        <row r="349">
          <cell r="A349" t="str">
            <v>CNS-973</v>
          </cell>
        </row>
        <row r="350">
          <cell r="A350" t="str">
            <v>CNS-974</v>
          </cell>
        </row>
        <row r="351">
          <cell r="A351" t="str">
            <v>CNS-ASP5001</v>
          </cell>
        </row>
        <row r="352">
          <cell r="A352" t="str">
            <v>CNS-ATI100</v>
          </cell>
        </row>
        <row r="353">
          <cell r="A353" t="str">
            <v>CNS-CADDS</v>
          </cell>
        </row>
        <row r="354">
          <cell r="A354" t="str">
            <v>CNS-CPE5028</v>
          </cell>
        </row>
        <row r="355">
          <cell r="A355" t="str">
            <v>CNS-CPE5041</v>
          </cell>
        </row>
        <row r="356">
          <cell r="A356" t="str">
            <v>CNS-CPM5001</v>
          </cell>
        </row>
        <row r="357">
          <cell r="A357" t="str">
            <v>CNS-CPM5005</v>
          </cell>
        </row>
        <row r="358">
          <cell r="A358" t="str">
            <v>CNS-CPM5013</v>
          </cell>
        </row>
        <row r="359">
          <cell r="A359" t="str">
            <v>CNS-CSM5001</v>
          </cell>
        </row>
        <row r="360">
          <cell r="A360" t="str">
            <v>CNS-D100</v>
          </cell>
        </row>
        <row r="361">
          <cell r="A361" t="str">
            <v>CNS-DCA677</v>
          </cell>
        </row>
        <row r="362">
          <cell r="A362" t="str">
            <v>CNS-DCA678</v>
          </cell>
        </row>
        <row r="363">
          <cell r="A363" t="str">
            <v>CNS-DCA679</v>
          </cell>
        </row>
        <row r="364">
          <cell r="A364" t="str">
            <v>CNS-DCADA</v>
          </cell>
        </row>
        <row r="365">
          <cell r="A365" t="str">
            <v>CNS-DCADAC</v>
          </cell>
        </row>
        <row r="366">
          <cell r="A366" t="str">
            <v>CNS-DCBC1</v>
          </cell>
        </row>
        <row r="367">
          <cell r="A367" t="str">
            <v>CNS-DCBC2</v>
          </cell>
        </row>
        <row r="368">
          <cell r="A368" t="str">
            <v>CNS-DCBC3</v>
          </cell>
        </row>
        <row r="369">
          <cell r="A369" t="str">
            <v>CNS-DCC</v>
          </cell>
        </row>
        <row r="370">
          <cell r="A370" t="str">
            <v>CNS-DCCP</v>
          </cell>
        </row>
        <row r="371">
          <cell r="A371" t="str">
            <v>CNS-DCD</v>
          </cell>
        </row>
        <row r="372">
          <cell r="A372" t="str">
            <v>CNS-DCED1</v>
          </cell>
        </row>
        <row r="373">
          <cell r="A373" t="str">
            <v>CNS-DCED2</v>
          </cell>
        </row>
        <row r="374">
          <cell r="A374" t="str">
            <v>CNS-DCED3</v>
          </cell>
        </row>
        <row r="375">
          <cell r="A375" t="str">
            <v>CNS-DCEUS</v>
          </cell>
        </row>
        <row r="376">
          <cell r="A376" t="str">
            <v>CNS-DCIM1</v>
          </cell>
        </row>
        <row r="377">
          <cell r="A377" t="str">
            <v>CNS-DCIM2</v>
          </cell>
        </row>
        <row r="378">
          <cell r="A378" t="str">
            <v>CNS-DCIM3</v>
          </cell>
        </row>
        <row r="379">
          <cell r="A379" t="str">
            <v>CNS-DCIM4</v>
          </cell>
        </row>
        <row r="380">
          <cell r="A380" t="str">
            <v>CNS-DCIM5</v>
          </cell>
        </row>
        <row r="381">
          <cell r="A381" t="str">
            <v>CNS-DCIM6</v>
          </cell>
        </row>
        <row r="382">
          <cell r="A382" t="str">
            <v>CNS-DCIM7</v>
          </cell>
        </row>
        <row r="383">
          <cell r="A383" t="str">
            <v>CNS-DCLPDC</v>
          </cell>
        </row>
        <row r="384">
          <cell r="A384" t="str">
            <v>CNS-DCMAC</v>
          </cell>
        </row>
        <row r="385">
          <cell r="A385" t="str">
            <v>CNS-DCMC</v>
          </cell>
        </row>
        <row r="386">
          <cell r="A386" t="str">
            <v>CNS-DCME</v>
          </cell>
        </row>
        <row r="387">
          <cell r="A387" t="str">
            <v>CNS-DCMGMT</v>
          </cell>
        </row>
        <row r="388">
          <cell r="A388" t="str">
            <v>CNS-DCMSA</v>
          </cell>
        </row>
        <row r="389">
          <cell r="A389" t="str">
            <v>CNS-DCMSC</v>
          </cell>
        </row>
        <row r="390">
          <cell r="A390" t="str">
            <v>CNS-DCONS</v>
          </cell>
        </row>
        <row r="391">
          <cell r="A391" t="str">
            <v>CNS-DCOS</v>
          </cell>
        </row>
        <row r="392">
          <cell r="A392" t="str">
            <v>CNS-DCPA</v>
          </cell>
        </row>
        <row r="393">
          <cell r="A393" t="str">
            <v>CNS-DCPAC</v>
          </cell>
        </row>
        <row r="394">
          <cell r="A394" t="str">
            <v>CNS-DCPC</v>
          </cell>
        </row>
        <row r="395">
          <cell r="A395" t="str">
            <v>CNS-DCPDC1</v>
          </cell>
        </row>
        <row r="396">
          <cell r="A396" t="str">
            <v>CNS-DCPDC2</v>
          </cell>
        </row>
        <row r="397">
          <cell r="A397" t="str">
            <v>CNS-DCPGD</v>
          </cell>
        </row>
        <row r="398">
          <cell r="A398" t="str">
            <v>CNS-DCPGMG</v>
          </cell>
        </row>
        <row r="399">
          <cell r="A399" t="str">
            <v>CNS-DCPJL</v>
          </cell>
        </row>
        <row r="400">
          <cell r="A400" t="str">
            <v>CNS-DCPJMG</v>
          </cell>
        </row>
        <row r="401">
          <cell r="A401" t="str">
            <v>CNS-DCPM</v>
          </cell>
        </row>
        <row r="402">
          <cell r="A402" t="str">
            <v>CNS-DCPM1</v>
          </cell>
        </row>
        <row r="403">
          <cell r="A403" t="str">
            <v>CNS-DCPM2</v>
          </cell>
        </row>
        <row r="404">
          <cell r="A404" t="str">
            <v>CNS-DCPM3</v>
          </cell>
        </row>
        <row r="405">
          <cell r="A405" t="str">
            <v>CNS-DCPPGM</v>
          </cell>
        </row>
        <row r="406">
          <cell r="A406" t="str">
            <v>CNS-DCPPJM</v>
          </cell>
        </row>
        <row r="407">
          <cell r="A407" t="str">
            <v>CNS-DCPS1</v>
          </cell>
        </row>
        <row r="408">
          <cell r="A408" t="str">
            <v>CNS-DCPS2</v>
          </cell>
        </row>
        <row r="409">
          <cell r="A409" t="str">
            <v>CNS-DCPS3</v>
          </cell>
        </row>
        <row r="410">
          <cell r="A410" t="str">
            <v>CNS-DCQM1</v>
          </cell>
        </row>
        <row r="411">
          <cell r="A411" t="str">
            <v>CNS-DCQM2</v>
          </cell>
        </row>
        <row r="412">
          <cell r="A412" t="str">
            <v>CNS-DCQM3</v>
          </cell>
        </row>
        <row r="413">
          <cell r="A413" t="str">
            <v>CNS-DCR1</v>
          </cell>
        </row>
        <row r="414">
          <cell r="A414" t="str">
            <v>CNS-DCSA1</v>
          </cell>
        </row>
        <row r="415">
          <cell r="A415" t="str">
            <v>CNS-DCSA2</v>
          </cell>
        </row>
        <row r="416">
          <cell r="A416" t="str">
            <v>CNS-DCSA3</v>
          </cell>
        </row>
        <row r="417">
          <cell r="A417" t="str">
            <v>CNS-DCSC</v>
          </cell>
        </row>
        <row r="418">
          <cell r="A418" t="str">
            <v>CNS-DCSM</v>
          </cell>
        </row>
        <row r="419">
          <cell r="A419" t="str">
            <v>CNS-DCSPDC</v>
          </cell>
        </row>
        <row r="420">
          <cell r="A420" t="str">
            <v>CNS-DCTL1</v>
          </cell>
        </row>
        <row r="421">
          <cell r="A421" t="str">
            <v>CNS-DCTL2</v>
          </cell>
        </row>
        <row r="422">
          <cell r="A422" t="str">
            <v>CNS-DCTL3</v>
          </cell>
        </row>
        <row r="423">
          <cell r="A423" t="str">
            <v>CNS-DCVP</v>
          </cell>
        </row>
        <row r="424">
          <cell r="A424" t="str">
            <v>CNS-DCWAC</v>
          </cell>
        </row>
        <row r="425">
          <cell r="A425" t="str">
            <v>CNS-DCWC</v>
          </cell>
        </row>
        <row r="426">
          <cell r="A426" t="str">
            <v>CNS-DCWSA</v>
          </cell>
        </row>
        <row r="427">
          <cell r="A427" t="str">
            <v>CNS-DMSP</v>
          </cell>
        </row>
        <row r="428">
          <cell r="A428" t="str">
            <v>CNS-DP001</v>
          </cell>
        </row>
        <row r="429">
          <cell r="A429" t="str">
            <v>CNS-DP002</v>
          </cell>
        </row>
        <row r="430">
          <cell r="A430" t="str">
            <v>CNS-DP003</v>
          </cell>
        </row>
        <row r="431">
          <cell r="A431" t="str">
            <v>CNS-DP004</v>
          </cell>
        </row>
        <row r="432">
          <cell r="A432" t="str">
            <v>CNS-DP005</v>
          </cell>
        </row>
        <row r="433">
          <cell r="A433" t="str">
            <v>CNS-DP006</v>
          </cell>
        </row>
        <row r="434">
          <cell r="A434" t="str">
            <v>CNS-DP007</v>
          </cell>
        </row>
        <row r="435">
          <cell r="A435" t="str">
            <v>CNS-DP008</v>
          </cell>
        </row>
        <row r="436">
          <cell r="A436" t="str">
            <v>CNS-DP009</v>
          </cell>
        </row>
        <row r="437">
          <cell r="A437" t="str">
            <v>CNS-DP010</v>
          </cell>
        </row>
        <row r="438">
          <cell r="A438" t="str">
            <v>CNS-DP011</v>
          </cell>
        </row>
        <row r="439">
          <cell r="A439" t="str">
            <v>CNS-DP012</v>
          </cell>
        </row>
        <row r="440">
          <cell r="A440" t="str">
            <v>CNS-DP013</v>
          </cell>
        </row>
        <row r="441">
          <cell r="A441" t="str">
            <v>CNS-DP014</v>
          </cell>
        </row>
        <row r="442">
          <cell r="A442" t="str">
            <v>CNS-DP015</v>
          </cell>
        </row>
        <row r="443">
          <cell r="A443" t="str">
            <v>CNS-DP016</v>
          </cell>
        </row>
        <row r="444">
          <cell r="A444" t="str">
            <v>CNS-DP017</v>
          </cell>
        </row>
        <row r="445">
          <cell r="A445" t="str">
            <v>CNS-DP018</v>
          </cell>
        </row>
        <row r="446">
          <cell r="A446" t="str">
            <v>CNS-DP019</v>
          </cell>
        </row>
        <row r="447">
          <cell r="A447" t="str">
            <v>CNS-DP020</v>
          </cell>
        </row>
        <row r="448">
          <cell r="A448" t="str">
            <v>CNS-DP021</v>
          </cell>
        </row>
        <row r="449">
          <cell r="A449" t="str">
            <v>CNS-DP028</v>
          </cell>
        </row>
        <row r="450">
          <cell r="A450" t="str">
            <v>CNS-DP029</v>
          </cell>
        </row>
        <row r="451">
          <cell r="A451" t="str">
            <v>CNS-DP030</v>
          </cell>
        </row>
        <row r="452">
          <cell r="A452" t="str">
            <v>CNS-DP031</v>
          </cell>
        </row>
        <row r="453">
          <cell r="A453" t="str">
            <v>CNS-DP032</v>
          </cell>
        </row>
        <row r="454">
          <cell r="A454" t="str">
            <v>CNS-DP033</v>
          </cell>
        </row>
        <row r="455">
          <cell r="A455" t="str">
            <v>CNS-DP034</v>
          </cell>
        </row>
        <row r="456">
          <cell r="A456" t="str">
            <v>CNS-DP035</v>
          </cell>
        </row>
        <row r="457">
          <cell r="A457" t="str">
            <v>CNS-DP036</v>
          </cell>
        </row>
        <row r="458">
          <cell r="A458" t="str">
            <v>CNS-DP037</v>
          </cell>
        </row>
        <row r="459">
          <cell r="A459" t="str">
            <v>CNS-DP038</v>
          </cell>
        </row>
        <row r="460">
          <cell r="A460" t="str">
            <v>CNS-DP039</v>
          </cell>
        </row>
        <row r="461">
          <cell r="A461" t="str">
            <v>CNS-DP040</v>
          </cell>
        </row>
        <row r="462">
          <cell r="A462" t="str">
            <v>CNS-DP041</v>
          </cell>
        </row>
        <row r="463">
          <cell r="A463" t="str">
            <v>CNS-DP042</v>
          </cell>
        </row>
        <row r="464">
          <cell r="A464" t="str">
            <v>CNS-DP043</v>
          </cell>
        </row>
        <row r="465">
          <cell r="A465" t="str">
            <v>CNS-DP044</v>
          </cell>
        </row>
        <row r="466">
          <cell r="A466" t="str">
            <v>CNS-DP045</v>
          </cell>
        </row>
        <row r="467">
          <cell r="A467" t="str">
            <v>CNS-DP046</v>
          </cell>
        </row>
        <row r="468">
          <cell r="A468" t="str">
            <v>CNS-DP047</v>
          </cell>
        </row>
        <row r="469">
          <cell r="A469" t="str">
            <v>CNS-DP048</v>
          </cell>
        </row>
        <row r="470">
          <cell r="A470" t="str">
            <v>CNS-DP050</v>
          </cell>
        </row>
        <row r="471">
          <cell r="A471" t="str">
            <v>CNS-DP052</v>
          </cell>
        </row>
        <row r="472">
          <cell r="A472" t="str">
            <v>CNS-DP053</v>
          </cell>
        </row>
        <row r="473">
          <cell r="A473" t="str">
            <v>CNS-DP054</v>
          </cell>
        </row>
        <row r="474">
          <cell r="A474" t="str">
            <v>CNS-DP055</v>
          </cell>
        </row>
        <row r="475">
          <cell r="A475" t="str">
            <v>CNS-DP056</v>
          </cell>
        </row>
        <row r="476">
          <cell r="A476" t="str">
            <v>CNS-DP057</v>
          </cell>
        </row>
        <row r="477">
          <cell r="A477" t="str">
            <v>CNS-DP058</v>
          </cell>
        </row>
        <row r="478">
          <cell r="A478" t="str">
            <v>CNS-DP059</v>
          </cell>
        </row>
        <row r="479">
          <cell r="A479" t="str">
            <v>CNS-DPDMA</v>
          </cell>
        </row>
        <row r="480">
          <cell r="A480" t="str">
            <v>CNS-DPDS</v>
          </cell>
        </row>
        <row r="481">
          <cell r="A481" t="str">
            <v>CNS-ECACD</v>
          </cell>
        </row>
        <row r="482">
          <cell r="A482" t="str">
            <v>CNS-ECEFR</v>
          </cell>
        </row>
        <row r="483">
          <cell r="A483" t="str">
            <v>CNS-ECEFS</v>
          </cell>
        </row>
        <row r="484">
          <cell r="A484" t="str">
            <v>CNS-ECP300</v>
          </cell>
        </row>
        <row r="485">
          <cell r="A485" t="str">
            <v>CNS-ECP301</v>
          </cell>
        </row>
        <row r="486">
          <cell r="A486" t="str">
            <v>CNS-ECP500</v>
          </cell>
        </row>
        <row r="487">
          <cell r="A487" t="str">
            <v>CNS-ECP501</v>
          </cell>
        </row>
        <row r="488">
          <cell r="A488" t="str">
            <v>CNS-ECP502</v>
          </cell>
        </row>
        <row r="489">
          <cell r="A489" t="str">
            <v>CNS-ECP503</v>
          </cell>
        </row>
        <row r="490">
          <cell r="A490" t="str">
            <v>CNS-ECP504</v>
          </cell>
        </row>
        <row r="491">
          <cell r="A491" t="str">
            <v>CNS-ECP505</v>
          </cell>
        </row>
        <row r="492">
          <cell r="A492" t="str">
            <v>CNS-ECP506</v>
          </cell>
        </row>
        <row r="493">
          <cell r="A493" t="str">
            <v>CNS-ECP507</v>
          </cell>
        </row>
        <row r="494">
          <cell r="A494" t="str">
            <v>CNS-ECP508</v>
          </cell>
        </row>
        <row r="495">
          <cell r="A495" t="str">
            <v>CNS-ECTCD</v>
          </cell>
        </row>
        <row r="496">
          <cell r="A496" t="str">
            <v>CNS-FADT</v>
          </cell>
        </row>
        <row r="497">
          <cell r="A497" t="str">
            <v>CNS-HCA665</v>
          </cell>
        </row>
        <row r="498">
          <cell r="A498" t="str">
            <v>CNS-HCA667</v>
          </cell>
        </row>
        <row r="499">
          <cell r="A499" t="str">
            <v>CNS-HCA668</v>
          </cell>
        </row>
        <row r="500">
          <cell r="A500" t="str">
            <v>CNS-HCA669</v>
          </cell>
        </row>
        <row r="501">
          <cell r="A501" t="str">
            <v>CNS-HCA670</v>
          </cell>
        </row>
        <row r="502">
          <cell r="A502" t="str">
            <v>CNS-HCA671</v>
          </cell>
        </row>
        <row r="503">
          <cell r="A503" t="str">
            <v>CNS-HCA672</v>
          </cell>
        </row>
        <row r="504">
          <cell r="A504" t="str">
            <v>CNS-HCA673</v>
          </cell>
        </row>
        <row r="505">
          <cell r="A505" t="str">
            <v>CNS-HCA674</v>
          </cell>
        </row>
        <row r="506">
          <cell r="A506" t="str">
            <v>CNS-HCAAC</v>
          </cell>
        </row>
        <row r="507">
          <cell r="A507" t="str">
            <v>CNS-HCAC</v>
          </cell>
        </row>
        <row r="508">
          <cell r="A508" t="str">
            <v>CNS-HCADA</v>
          </cell>
        </row>
        <row r="509">
          <cell r="A509" t="str">
            <v>CNS-HCADAC</v>
          </cell>
        </row>
        <row r="510">
          <cell r="A510" t="str">
            <v>CNS-HCADM</v>
          </cell>
        </row>
        <row r="511">
          <cell r="A511" t="str">
            <v>CNS-HCASA</v>
          </cell>
        </row>
        <row r="512">
          <cell r="A512" t="str">
            <v>CNS-HCATOF</v>
          </cell>
        </row>
        <row r="513">
          <cell r="A513" t="str">
            <v>CNS-HCBC1</v>
          </cell>
        </row>
        <row r="514">
          <cell r="A514" t="str">
            <v>CNS-HCBC2</v>
          </cell>
        </row>
        <row r="515">
          <cell r="A515" t="str">
            <v>CNS-HCBC3</v>
          </cell>
        </row>
        <row r="516">
          <cell r="A516" t="str">
            <v>CNS-HCBC4</v>
          </cell>
        </row>
        <row r="517">
          <cell r="A517" t="str">
            <v>CNS-HCC</v>
          </cell>
        </row>
        <row r="518">
          <cell r="A518" t="str">
            <v>CNS-HCCAS</v>
          </cell>
        </row>
        <row r="519">
          <cell r="A519" t="str">
            <v>CNS-HCCM</v>
          </cell>
        </row>
        <row r="520">
          <cell r="A520" t="str">
            <v>CNS-HCCP</v>
          </cell>
        </row>
        <row r="521">
          <cell r="A521" t="str">
            <v>CNS-HCD</v>
          </cell>
        </row>
        <row r="522">
          <cell r="A522" t="str">
            <v>CNS-HCED1</v>
          </cell>
        </row>
        <row r="523">
          <cell r="A523" t="str">
            <v>CNS-HCED2</v>
          </cell>
        </row>
        <row r="524">
          <cell r="A524" t="str">
            <v>CNS-HCED3</v>
          </cell>
        </row>
        <row r="525">
          <cell r="A525" t="str">
            <v>CNS-HCED4</v>
          </cell>
        </row>
        <row r="526">
          <cell r="A526" t="str">
            <v>CNS-HCES</v>
          </cell>
        </row>
        <row r="527">
          <cell r="A527" t="str">
            <v>CNS-HCFAE</v>
          </cell>
        </row>
        <row r="528">
          <cell r="A528" t="str">
            <v>CNS-HCFAP</v>
          </cell>
        </row>
        <row r="529">
          <cell r="A529" t="str">
            <v>CNS-HCIM1</v>
          </cell>
        </row>
        <row r="530">
          <cell r="A530" t="str">
            <v>CNS-HCIM2</v>
          </cell>
        </row>
        <row r="531">
          <cell r="A531" t="str">
            <v>CNS-HCIM3</v>
          </cell>
        </row>
        <row r="532">
          <cell r="A532" t="str">
            <v>CNS-HCIM4</v>
          </cell>
        </row>
        <row r="533">
          <cell r="A533" t="str">
            <v>CNS-HCJRT</v>
          </cell>
        </row>
        <row r="534">
          <cell r="A534" t="str">
            <v>CNS-HCLT</v>
          </cell>
        </row>
        <row r="535">
          <cell r="A535" t="str">
            <v>CNS-HCMAC</v>
          </cell>
        </row>
        <row r="536">
          <cell r="A536" t="str">
            <v>CNS-HCMC</v>
          </cell>
        </row>
        <row r="537">
          <cell r="A537" t="str">
            <v>CNS-HCMCTC</v>
          </cell>
        </row>
        <row r="538">
          <cell r="A538" t="str">
            <v>CNS-HCMEC</v>
          </cell>
        </row>
        <row r="539">
          <cell r="A539" t="str">
            <v>CNS-HCMGMT</v>
          </cell>
        </row>
        <row r="540">
          <cell r="A540" t="str">
            <v>CNS-HCMSA</v>
          </cell>
        </row>
        <row r="541">
          <cell r="A541" t="str">
            <v>CNS-HCMSC</v>
          </cell>
        </row>
        <row r="542">
          <cell r="A542" t="str">
            <v>CNS-HCOFR</v>
          </cell>
        </row>
        <row r="543">
          <cell r="A543" t="str">
            <v>CNS-HCOFS</v>
          </cell>
        </row>
        <row r="544">
          <cell r="A544" t="str">
            <v>CNS-HCONS</v>
          </cell>
        </row>
        <row r="545">
          <cell r="A545" t="str">
            <v>CNS-HCOSR</v>
          </cell>
        </row>
        <row r="546">
          <cell r="A546" t="str">
            <v>CNS-HCPA</v>
          </cell>
        </row>
        <row r="547">
          <cell r="A547" t="str">
            <v>CNS-HCPAC</v>
          </cell>
        </row>
        <row r="548">
          <cell r="A548" t="str">
            <v>CNS-HCPC</v>
          </cell>
        </row>
        <row r="549">
          <cell r="A549" t="str">
            <v>CNS-HCPCA</v>
          </cell>
        </row>
        <row r="550">
          <cell r="A550" t="str">
            <v>CNS-HCPGD</v>
          </cell>
        </row>
        <row r="551">
          <cell r="A551" t="str">
            <v>CNS-HCPGM</v>
          </cell>
        </row>
        <row r="552">
          <cell r="A552" t="str">
            <v>CNS-HCPGMG</v>
          </cell>
        </row>
        <row r="553">
          <cell r="A553" t="str">
            <v>CNS-HCPJL</v>
          </cell>
        </row>
        <row r="554">
          <cell r="A554" t="str">
            <v>CNS-HCPJMG</v>
          </cell>
        </row>
        <row r="555">
          <cell r="A555" t="str">
            <v>CNS-HCPM</v>
          </cell>
        </row>
        <row r="556">
          <cell r="A556" t="str">
            <v>CNS-HCPM1</v>
          </cell>
        </row>
        <row r="557">
          <cell r="A557" t="str">
            <v>CNS-HCPM2</v>
          </cell>
        </row>
        <row r="558">
          <cell r="A558" t="str">
            <v>CNS-HCPM3</v>
          </cell>
        </row>
        <row r="559">
          <cell r="A559" t="str">
            <v>CNS-HCPM4</v>
          </cell>
        </row>
        <row r="560">
          <cell r="A560" t="str">
            <v>CNS-HCPPGM</v>
          </cell>
        </row>
        <row r="561">
          <cell r="A561" t="str">
            <v>CNS-HCPPJM</v>
          </cell>
        </row>
        <row r="562">
          <cell r="A562" t="str">
            <v>CNS-HCPS1</v>
          </cell>
        </row>
        <row r="563">
          <cell r="A563" t="str">
            <v>CNS-HCPS2</v>
          </cell>
        </row>
        <row r="564">
          <cell r="A564" t="str">
            <v>CNS-HCPS3</v>
          </cell>
        </row>
        <row r="565">
          <cell r="A565" t="str">
            <v>CNS-HCPS4</v>
          </cell>
        </row>
        <row r="566">
          <cell r="A566" t="str">
            <v>CNS-HCQM1</v>
          </cell>
        </row>
        <row r="567">
          <cell r="A567" t="str">
            <v>CNS-HCQM2</v>
          </cell>
        </row>
        <row r="568">
          <cell r="A568" t="str">
            <v>CNS-HCQM3</v>
          </cell>
        </row>
        <row r="569">
          <cell r="A569" t="str">
            <v>CNS-HCQM4</v>
          </cell>
        </row>
        <row r="570">
          <cell r="A570" t="str">
            <v>CNS-HCSA1</v>
          </cell>
        </row>
        <row r="571">
          <cell r="A571" t="str">
            <v>CNS-HCSA2</v>
          </cell>
        </row>
        <row r="572">
          <cell r="A572" t="str">
            <v>CNS-HCSA3</v>
          </cell>
        </row>
        <row r="573">
          <cell r="A573" t="str">
            <v>CNS-HCSA4</v>
          </cell>
        </row>
        <row r="574">
          <cell r="A574" t="str">
            <v>CNS-HCSC</v>
          </cell>
        </row>
        <row r="575">
          <cell r="A575" t="str">
            <v>CNS-HCSCOF</v>
          </cell>
        </row>
        <row r="576">
          <cell r="A576" t="str">
            <v>CNS-HCSCON</v>
          </cell>
        </row>
        <row r="577">
          <cell r="A577" t="str">
            <v>CNS-HCSM</v>
          </cell>
        </row>
        <row r="578">
          <cell r="A578" t="str">
            <v>CNS-HCSMS</v>
          </cell>
        </row>
        <row r="579">
          <cell r="A579" t="str">
            <v>CNS-HCSRT</v>
          </cell>
        </row>
        <row r="580">
          <cell r="A580" t="str">
            <v>CNS-HCTAM</v>
          </cell>
        </row>
        <row r="581">
          <cell r="A581" t="str">
            <v>CNS-HCTL1</v>
          </cell>
        </row>
        <row r="582">
          <cell r="A582" t="str">
            <v>CNS-HCTL2</v>
          </cell>
        </row>
        <row r="583">
          <cell r="A583" t="str">
            <v>CNS-HCTL3</v>
          </cell>
        </row>
        <row r="584">
          <cell r="A584" t="str">
            <v>CNS-HCTPEM</v>
          </cell>
        </row>
        <row r="585">
          <cell r="A585" t="str">
            <v>CNS-HCVP</v>
          </cell>
        </row>
        <row r="586">
          <cell r="A586" t="str">
            <v>CNS-HCWAC</v>
          </cell>
        </row>
        <row r="587">
          <cell r="A587" t="str">
            <v>CNS-HCWC</v>
          </cell>
        </row>
        <row r="588">
          <cell r="A588" t="str">
            <v>CNS-HCWPS</v>
          </cell>
        </row>
        <row r="589">
          <cell r="A589" t="str">
            <v>CNS-HCWSA</v>
          </cell>
        </row>
        <row r="590">
          <cell r="A590" t="str">
            <v>CNS-HOLDBACK</v>
          </cell>
        </row>
        <row r="591">
          <cell r="A591" t="str">
            <v>CNS-HOSTING</v>
          </cell>
        </row>
        <row r="592">
          <cell r="A592" t="str">
            <v>CNS-HPM5001</v>
          </cell>
        </row>
        <row r="593">
          <cell r="A593" t="str">
            <v>CNS-HPM5005</v>
          </cell>
        </row>
        <row r="594">
          <cell r="A594" t="str">
            <v>CNS-HSM5001</v>
          </cell>
        </row>
        <row r="595">
          <cell r="A595" t="str">
            <v>CNS-LIQDAMAGES</v>
          </cell>
        </row>
        <row r="596">
          <cell r="A596" t="str">
            <v>CNS-MCAD100</v>
          </cell>
        </row>
        <row r="597">
          <cell r="A597" t="str">
            <v>CNS-ODACS1</v>
          </cell>
        </row>
        <row r="598">
          <cell r="A598" t="str">
            <v>CNS-ODACS2</v>
          </cell>
        </row>
        <row r="599">
          <cell r="A599" t="str">
            <v>CNS-ODACS3</v>
          </cell>
        </row>
        <row r="600">
          <cell r="A600" t="str">
            <v>CNS-OFFSET</v>
          </cell>
        </row>
        <row r="601">
          <cell r="A601" t="str">
            <v>CNS-PENALTY</v>
          </cell>
        </row>
        <row r="602">
          <cell r="A602" t="str">
            <v>CNS-PF001</v>
          </cell>
        </row>
        <row r="603">
          <cell r="A603" t="str">
            <v>CNS-PF001U</v>
          </cell>
        </row>
        <row r="604">
          <cell r="A604" t="str">
            <v>CNS-PF002</v>
          </cell>
        </row>
        <row r="605">
          <cell r="A605" t="str">
            <v>CNS-PF002U</v>
          </cell>
        </row>
        <row r="606">
          <cell r="A606" t="str">
            <v>CNS-PF003</v>
          </cell>
        </row>
        <row r="607">
          <cell r="A607" t="str">
            <v>CNS-PF004</v>
          </cell>
        </row>
        <row r="608">
          <cell r="A608" t="str">
            <v>CNS-PF005</v>
          </cell>
        </row>
        <row r="609">
          <cell r="A609" t="str">
            <v>CNS-PTCIC-DC</v>
          </cell>
        </row>
        <row r="610">
          <cell r="A610" t="str">
            <v>CNS-PTCIC-HC</v>
          </cell>
        </row>
        <row r="611">
          <cell r="A611" t="str">
            <v>CNS-PTCLMA-DC</v>
          </cell>
        </row>
        <row r="612">
          <cell r="A612" t="str">
            <v>CNS-PTCLMA-HC</v>
          </cell>
        </row>
        <row r="613">
          <cell r="A613" t="str">
            <v>CNS-PTCLPA-DC</v>
          </cell>
        </row>
        <row r="614">
          <cell r="A614" t="str">
            <v>CNS-PTCLPA-HC</v>
          </cell>
        </row>
        <row r="615">
          <cell r="A615" t="str">
            <v>CNS-PTCPA-DC</v>
          </cell>
        </row>
        <row r="616">
          <cell r="A616" t="str">
            <v>CNS-PTCPA-HC</v>
          </cell>
        </row>
        <row r="617">
          <cell r="A617" t="str">
            <v>CNS-PTCPC-DC</v>
          </cell>
        </row>
        <row r="618">
          <cell r="A618" t="str">
            <v>CNS-PTCPC-HC</v>
          </cell>
        </row>
        <row r="619">
          <cell r="A619" t="str">
            <v>CNS-PTCPJC-DC</v>
          </cell>
        </row>
        <row r="620">
          <cell r="A620" t="str">
            <v>CNS-PTCPJC-HC</v>
          </cell>
        </row>
        <row r="621">
          <cell r="A621" t="str">
            <v>CNS-PTCPJE-HC</v>
          </cell>
        </row>
        <row r="622">
          <cell r="A622" t="str">
            <v>CNS-PTCPJL-DC</v>
          </cell>
        </row>
        <row r="623">
          <cell r="A623" t="str">
            <v>CNS-PTCPJL-HC</v>
          </cell>
        </row>
        <row r="624">
          <cell r="A624" t="str">
            <v>CNS-PTCPJM-DC</v>
          </cell>
        </row>
        <row r="625">
          <cell r="A625" t="str">
            <v>CNS-PTCPJM-HC</v>
          </cell>
        </row>
        <row r="626">
          <cell r="A626" t="str">
            <v>CNS-PTCPPA-DC</v>
          </cell>
        </row>
        <row r="627">
          <cell r="A627" t="str">
            <v>CNS-PTCPPA-HC</v>
          </cell>
        </row>
        <row r="628">
          <cell r="A628" t="str">
            <v>CNS-PTCSA-DC</v>
          </cell>
        </row>
        <row r="629">
          <cell r="A629" t="str">
            <v>CNS-PTCSA-HC</v>
          </cell>
        </row>
        <row r="630">
          <cell r="A630" t="str">
            <v>CNS-PTCSC-DC</v>
          </cell>
        </row>
        <row r="631">
          <cell r="A631" t="str">
            <v>CNS-PTCSC-HC</v>
          </cell>
        </row>
        <row r="632">
          <cell r="A632" t="str">
            <v>CNS-PTCSCUS-HC</v>
          </cell>
        </row>
        <row r="633">
          <cell r="A633" t="str">
            <v>CNS-REBATE</v>
          </cell>
        </row>
        <row r="634">
          <cell r="A634" t="str">
            <v>CNS-TL</v>
          </cell>
        </row>
        <row r="635">
          <cell r="A635" t="str">
            <v>CNS-TLATI</v>
          </cell>
        </row>
        <row r="636">
          <cell r="A636" t="str">
            <v>CNS-TLMCAD</v>
          </cell>
        </row>
        <row r="637">
          <cell r="A637" t="str">
            <v>CNS-TLMCADA</v>
          </cell>
        </row>
        <row r="638">
          <cell r="A638" t="str">
            <v>CNS-TLTMCAD</v>
          </cell>
        </row>
        <row r="639">
          <cell r="A639" t="str">
            <v>CNS-TLTMCADA</v>
          </cell>
        </row>
        <row r="640">
          <cell r="A640" t="str">
            <v>CNS-TLTWNC</v>
          </cell>
        </row>
        <row r="641">
          <cell r="A641" t="str">
            <v>CNS-TLTWNCA</v>
          </cell>
        </row>
        <row r="642">
          <cell r="A642" t="str">
            <v>CNS-TLWNC</v>
          </cell>
        </row>
        <row r="643">
          <cell r="A643" t="str">
            <v>CNS-TLWNCA</v>
          </cell>
        </row>
        <row r="644">
          <cell r="A644" t="str">
            <v>CNS-WMC001</v>
          </cell>
        </row>
        <row r="645">
          <cell r="A645" t="str">
            <v>CNS-WNC01</v>
          </cell>
        </row>
        <row r="646">
          <cell r="A646" t="str">
            <v>CNS-WNC100</v>
          </cell>
        </row>
        <row r="647">
          <cell r="A647" t="str">
            <v>CPT-3003-LF</v>
          </cell>
        </row>
        <row r="648">
          <cell r="A648" t="str">
            <v>CPT-3004-L</v>
          </cell>
        </row>
        <row r="649">
          <cell r="A649" t="str">
            <v>CPT-3021G-L</v>
          </cell>
        </row>
        <row r="650">
          <cell r="A650" t="str">
            <v>CPT-3021GR-L</v>
          </cell>
        </row>
        <row r="651">
          <cell r="A651" t="str">
            <v>CPT-3021GR-UL</v>
          </cell>
        </row>
        <row r="652">
          <cell r="A652" t="str">
            <v>CPT-3021G-UL</v>
          </cell>
        </row>
        <row r="653">
          <cell r="A653" t="str">
            <v>CPT-3021-L</v>
          </cell>
        </row>
        <row r="654">
          <cell r="A654" t="str">
            <v>CPT-3051G-L</v>
          </cell>
        </row>
        <row r="655">
          <cell r="A655" t="str">
            <v>CPT-3051GR-L</v>
          </cell>
        </row>
        <row r="656">
          <cell r="A656" t="str">
            <v>CPT-3051GR-UL</v>
          </cell>
        </row>
        <row r="657">
          <cell r="A657" t="str">
            <v>CPT-3051G-UL</v>
          </cell>
        </row>
        <row r="658">
          <cell r="A658" t="str">
            <v>CPT-3051-L</v>
          </cell>
        </row>
        <row r="659">
          <cell r="A659" t="str">
            <v>CPT-3051-LX</v>
          </cell>
        </row>
        <row r="660">
          <cell r="A660" t="str">
            <v>CPT-3052-L</v>
          </cell>
        </row>
        <row r="661">
          <cell r="A661" t="str">
            <v>CPT-3085-L</v>
          </cell>
        </row>
        <row r="662">
          <cell r="A662" t="str">
            <v>CPT-3096-L</v>
          </cell>
        </row>
        <row r="663">
          <cell r="A663" t="str">
            <v>CPT-3169G-L</v>
          </cell>
        </row>
        <row r="664">
          <cell r="A664" t="str">
            <v>CPT-3169GR-L</v>
          </cell>
        </row>
        <row r="665">
          <cell r="A665" t="str">
            <v>CPT-3169GR-UL</v>
          </cell>
        </row>
        <row r="666">
          <cell r="A666" t="str">
            <v>CPT-3169G-UL</v>
          </cell>
        </row>
        <row r="667">
          <cell r="A667" t="str">
            <v>CPT-3169-L</v>
          </cell>
        </row>
        <row r="668">
          <cell r="A668" t="str">
            <v>CPT-3185-L</v>
          </cell>
        </row>
        <row r="669">
          <cell r="A669" t="str">
            <v>CPT-3191G-L</v>
          </cell>
        </row>
        <row r="670">
          <cell r="A670" t="str">
            <v>CPT-3191GR-L</v>
          </cell>
        </row>
        <row r="671">
          <cell r="A671" t="str">
            <v>CPT-3191GR-UL</v>
          </cell>
        </row>
        <row r="672">
          <cell r="A672" t="str">
            <v>CPT-3191G-UL</v>
          </cell>
        </row>
        <row r="673">
          <cell r="A673" t="str">
            <v>CPT-3191-L</v>
          </cell>
        </row>
        <row r="674">
          <cell r="A674" t="str">
            <v>CPT-3191-ULNX</v>
          </cell>
        </row>
        <row r="675">
          <cell r="A675" t="str">
            <v>CPT-3192-UL</v>
          </cell>
        </row>
        <row r="676">
          <cell r="A676" t="str">
            <v>CPT-3198-UL</v>
          </cell>
        </row>
        <row r="677">
          <cell r="A677" t="str">
            <v>CPT-3206-L</v>
          </cell>
        </row>
        <row r="678">
          <cell r="A678" t="str">
            <v>CPT-3207G-L</v>
          </cell>
        </row>
        <row r="679">
          <cell r="A679" t="str">
            <v>CPT-3207GR-L</v>
          </cell>
        </row>
        <row r="680">
          <cell r="A680" t="str">
            <v>CPT-3207GR-UL</v>
          </cell>
        </row>
        <row r="681">
          <cell r="A681" t="str">
            <v>CPT-3207G-UL</v>
          </cell>
        </row>
        <row r="682">
          <cell r="A682" t="str">
            <v>CPT-3207-L</v>
          </cell>
        </row>
        <row r="683">
          <cell r="A683" t="str">
            <v>CPT-3208G-L</v>
          </cell>
        </row>
        <row r="684">
          <cell r="A684" t="str">
            <v>CPT-3208GR-L</v>
          </cell>
        </row>
        <row r="685">
          <cell r="A685" t="str">
            <v>CPT-3208GR-UL</v>
          </cell>
        </row>
        <row r="686">
          <cell r="A686" t="str">
            <v>CPT-3208G-UL</v>
          </cell>
        </row>
        <row r="687">
          <cell r="A687" t="str">
            <v>CPT-3208-L</v>
          </cell>
        </row>
        <row r="688">
          <cell r="A688" t="str">
            <v>CPT-3208-UL</v>
          </cell>
        </row>
        <row r="689">
          <cell r="A689" t="str">
            <v>CPT-3210-L</v>
          </cell>
        </row>
        <row r="690">
          <cell r="A690" t="str">
            <v>CPT-3211-L</v>
          </cell>
        </row>
        <row r="691">
          <cell r="A691" t="str">
            <v>CPT-3216-L</v>
          </cell>
        </row>
        <row r="692">
          <cell r="A692" t="str">
            <v>CPT-3216-LX</v>
          </cell>
        </row>
        <row r="693">
          <cell r="A693" t="str">
            <v>CPT-3217G-L</v>
          </cell>
        </row>
        <row r="694">
          <cell r="A694" t="str">
            <v>CPT-3217GR-L</v>
          </cell>
        </row>
        <row r="695">
          <cell r="A695" t="str">
            <v>CPT-3217GR-UL</v>
          </cell>
        </row>
        <row r="696">
          <cell r="A696" t="str">
            <v>CPT-3217G-UL</v>
          </cell>
        </row>
        <row r="697">
          <cell r="A697" t="str">
            <v>CPT-3217-L</v>
          </cell>
        </row>
        <row r="698">
          <cell r="A698" t="str">
            <v>CPT-3218G-L</v>
          </cell>
        </row>
        <row r="699">
          <cell r="A699" t="str">
            <v>CPT-3218GR-L</v>
          </cell>
        </row>
        <row r="700">
          <cell r="A700" t="str">
            <v>CPT-3218GR-UL</v>
          </cell>
        </row>
        <row r="701">
          <cell r="A701" t="str">
            <v>CPT-3218G-UL</v>
          </cell>
        </row>
        <row r="702">
          <cell r="A702" t="str">
            <v>CPT-3218-L</v>
          </cell>
        </row>
        <row r="703">
          <cell r="A703" t="str">
            <v>CPT-3219G-L</v>
          </cell>
        </row>
        <row r="704">
          <cell r="A704" t="str">
            <v>CPT-3219GR-L</v>
          </cell>
        </row>
        <row r="705">
          <cell r="A705" t="str">
            <v>CPT-3219GR-UL</v>
          </cell>
        </row>
        <row r="706">
          <cell r="A706" t="str">
            <v>CPT-3219G-UL</v>
          </cell>
        </row>
        <row r="707">
          <cell r="A707" t="str">
            <v>CPT-3219-L</v>
          </cell>
        </row>
        <row r="708">
          <cell r="A708" t="str">
            <v>CPT-3220-L</v>
          </cell>
        </row>
        <row r="709">
          <cell r="A709" t="str">
            <v>CPT-3220-UL</v>
          </cell>
        </row>
        <row r="710">
          <cell r="A710" t="str">
            <v>CPT-3228G-L</v>
          </cell>
        </row>
        <row r="711">
          <cell r="A711" t="str">
            <v>CPT-3228GR-L</v>
          </cell>
        </row>
        <row r="712">
          <cell r="A712" t="str">
            <v>CPT-3228GR-UL</v>
          </cell>
        </row>
        <row r="713">
          <cell r="A713" t="str">
            <v>CPT-3228G-UL</v>
          </cell>
        </row>
        <row r="714">
          <cell r="A714" t="str">
            <v>CPT-3228-L</v>
          </cell>
        </row>
        <row r="715">
          <cell r="A715" t="str">
            <v>CPT-3232-L</v>
          </cell>
        </row>
        <row r="716">
          <cell r="A716" t="str">
            <v>CPT-3232-LX</v>
          </cell>
        </row>
        <row r="717">
          <cell r="A717" t="str">
            <v>CPT-3233-L</v>
          </cell>
        </row>
        <row r="718">
          <cell r="A718" t="str">
            <v>CPT-3234G-L</v>
          </cell>
        </row>
        <row r="719">
          <cell r="A719" t="str">
            <v>CPT-3234GR-L</v>
          </cell>
        </row>
        <row r="720">
          <cell r="A720" t="str">
            <v>CPT-3234GR-UL</v>
          </cell>
        </row>
        <row r="721">
          <cell r="A721" t="str">
            <v>CPT-3234G-UL</v>
          </cell>
        </row>
        <row r="722">
          <cell r="A722" t="str">
            <v>CPT-3234-L</v>
          </cell>
        </row>
        <row r="723">
          <cell r="A723" t="str">
            <v>CPT-3235-L</v>
          </cell>
        </row>
        <row r="724">
          <cell r="A724" t="str">
            <v>CPT-3237-L</v>
          </cell>
        </row>
        <row r="725">
          <cell r="A725" t="str">
            <v>CPT-3239-LX</v>
          </cell>
        </row>
        <row r="726">
          <cell r="A726" t="str">
            <v>CPT-3240-LX</v>
          </cell>
        </row>
        <row r="727">
          <cell r="A727" t="str">
            <v>CPT-3241-L</v>
          </cell>
        </row>
        <row r="728">
          <cell r="A728" t="str">
            <v>CPT-3248-L</v>
          </cell>
        </row>
        <row r="729">
          <cell r="A729" t="str">
            <v>CPT-3249-LX</v>
          </cell>
        </row>
        <row r="730">
          <cell r="A730" t="str">
            <v>CPT-3250-LX</v>
          </cell>
        </row>
        <row r="731">
          <cell r="A731" t="str">
            <v>CPT-3251-LX</v>
          </cell>
        </row>
        <row r="732">
          <cell r="A732" t="str">
            <v>CPT-3252-LX</v>
          </cell>
        </row>
        <row r="733">
          <cell r="A733" t="str">
            <v>CPT-3253-LX</v>
          </cell>
        </row>
        <row r="734">
          <cell r="A734" t="str">
            <v>CPT-3259-LX</v>
          </cell>
        </row>
        <row r="735">
          <cell r="A735" t="str">
            <v>CPT-3262-LX</v>
          </cell>
        </row>
        <row r="736">
          <cell r="A736" t="str">
            <v>CPT-3264-LX</v>
          </cell>
        </row>
        <row r="737">
          <cell r="A737" t="str">
            <v>CPT-3268-LX</v>
          </cell>
        </row>
        <row r="738">
          <cell r="A738" t="str">
            <v>CPT-3271G-L</v>
          </cell>
        </row>
        <row r="739">
          <cell r="A739" t="str">
            <v>CPT-3271GR-L</v>
          </cell>
        </row>
        <row r="740">
          <cell r="A740" t="str">
            <v>CPT-3271GR-UL</v>
          </cell>
        </row>
        <row r="741">
          <cell r="A741" t="str">
            <v>CPT-3271G-UL</v>
          </cell>
        </row>
        <row r="742">
          <cell r="A742" t="str">
            <v>CPT-3271-L</v>
          </cell>
        </row>
        <row r="743">
          <cell r="A743" t="str">
            <v>CPT-3271-UL</v>
          </cell>
        </row>
        <row r="744">
          <cell r="A744" t="str">
            <v>CPT-3272-L</v>
          </cell>
        </row>
        <row r="745">
          <cell r="A745" t="str">
            <v>CPT-3272-UL</v>
          </cell>
        </row>
        <row r="746">
          <cell r="A746" t="str">
            <v>CPT-3273-LX</v>
          </cell>
        </row>
        <row r="747">
          <cell r="A747" t="str">
            <v>CPT-3274-LX</v>
          </cell>
        </row>
        <row r="748">
          <cell r="A748" t="str">
            <v>CPT-3279-LX</v>
          </cell>
        </row>
        <row r="749">
          <cell r="A749" t="str">
            <v>CPT-3280-LX</v>
          </cell>
        </row>
        <row r="750">
          <cell r="A750" t="str">
            <v>CPT-3281-ULX</v>
          </cell>
        </row>
        <row r="751">
          <cell r="A751" t="str">
            <v>CPT-3282-ULX</v>
          </cell>
        </row>
        <row r="752">
          <cell r="A752" t="str">
            <v>CPT-3283-LX</v>
          </cell>
        </row>
        <row r="753">
          <cell r="A753" t="str">
            <v>CPT-3284-L</v>
          </cell>
        </row>
        <row r="754">
          <cell r="A754" t="str">
            <v>CPT-3285-LX</v>
          </cell>
        </row>
        <row r="755">
          <cell r="A755" t="str">
            <v>CPT-3286-LX</v>
          </cell>
        </row>
        <row r="756">
          <cell r="A756" t="str">
            <v>CPT-3287-LX</v>
          </cell>
        </row>
        <row r="757">
          <cell r="A757" t="str">
            <v>CPT-3291-LX</v>
          </cell>
        </row>
        <row r="758">
          <cell r="A758" t="str">
            <v>CPT-3294-L</v>
          </cell>
        </row>
        <row r="759">
          <cell r="A759" t="str">
            <v>CPT-3296-LX</v>
          </cell>
        </row>
        <row r="760">
          <cell r="A760" t="str">
            <v>CPT-3299-LX</v>
          </cell>
        </row>
        <row r="761">
          <cell r="A761" t="str">
            <v>CPT-3300-LX</v>
          </cell>
        </row>
        <row r="762">
          <cell r="A762" t="str">
            <v>CPT-3303-L</v>
          </cell>
        </row>
        <row r="763">
          <cell r="A763" t="str">
            <v>CPT-3303-LX</v>
          </cell>
        </row>
        <row r="764">
          <cell r="A764" t="str">
            <v>CPT-3304-L</v>
          </cell>
        </row>
        <row r="765">
          <cell r="A765" t="str">
            <v>CPT-3305G-L</v>
          </cell>
        </row>
        <row r="766">
          <cell r="A766" t="str">
            <v>CPT-3305GR-L</v>
          </cell>
        </row>
        <row r="767">
          <cell r="A767" t="str">
            <v>CPT-3305GR-UL</v>
          </cell>
        </row>
        <row r="768">
          <cell r="A768" t="str">
            <v>CPT-3305G-UL</v>
          </cell>
        </row>
        <row r="769">
          <cell r="A769" t="str">
            <v>CPT-3305-L</v>
          </cell>
        </row>
        <row r="770">
          <cell r="A770" t="str">
            <v>CPT-3306G-L</v>
          </cell>
        </row>
        <row r="771">
          <cell r="A771" t="str">
            <v>CPT-3306GR-L</v>
          </cell>
        </row>
        <row r="772">
          <cell r="A772" t="str">
            <v>CPT-3306GR-UL</v>
          </cell>
        </row>
        <row r="773">
          <cell r="A773" t="str">
            <v>CPT-3306G-UL</v>
          </cell>
        </row>
        <row r="774">
          <cell r="A774" t="str">
            <v>CPT-3306-L</v>
          </cell>
        </row>
        <row r="775">
          <cell r="A775" t="str">
            <v>CPT-3307G-L</v>
          </cell>
        </row>
        <row r="776">
          <cell r="A776" t="str">
            <v>CPT-3307GR-L</v>
          </cell>
        </row>
        <row r="777">
          <cell r="A777" t="str">
            <v>CPT-3307GR-UL</v>
          </cell>
        </row>
        <row r="778">
          <cell r="A778" t="str">
            <v>CPT-3307G-UL</v>
          </cell>
        </row>
        <row r="779">
          <cell r="A779" t="str">
            <v>CPT-3307-L</v>
          </cell>
        </row>
        <row r="780">
          <cell r="A780" t="str">
            <v>CPT-3309-LX</v>
          </cell>
        </row>
        <row r="781">
          <cell r="A781" t="str">
            <v>CPT-3310-LX</v>
          </cell>
        </row>
        <row r="782">
          <cell r="A782" t="str">
            <v>CPT-3312G-L</v>
          </cell>
        </row>
        <row r="783">
          <cell r="A783" t="str">
            <v>CPT-3312GR-L</v>
          </cell>
        </row>
        <row r="784">
          <cell r="A784" t="str">
            <v>CPT-3312GR-UL</v>
          </cell>
        </row>
        <row r="785">
          <cell r="A785" t="str">
            <v>CPT-3312G-UL</v>
          </cell>
        </row>
        <row r="786">
          <cell r="A786" t="str">
            <v>CPT-3312-L</v>
          </cell>
        </row>
        <row r="787">
          <cell r="A787" t="str">
            <v>CPT-3313G-L</v>
          </cell>
        </row>
        <row r="788">
          <cell r="A788" t="str">
            <v>CPT-3313GR-L</v>
          </cell>
        </row>
        <row r="789">
          <cell r="A789" t="str">
            <v>CPT-3313GR-UL</v>
          </cell>
        </row>
        <row r="790">
          <cell r="A790" t="str">
            <v>CPT-3313G-UL</v>
          </cell>
        </row>
        <row r="791">
          <cell r="A791" t="str">
            <v>CPT-3313-L</v>
          </cell>
        </row>
        <row r="792">
          <cell r="A792" t="str">
            <v>CPT-3315G-L</v>
          </cell>
        </row>
        <row r="793">
          <cell r="A793" t="str">
            <v>CPT-3315GR-L</v>
          </cell>
        </row>
        <row r="794">
          <cell r="A794" t="str">
            <v>CPT-3315GR-UL</v>
          </cell>
        </row>
        <row r="795">
          <cell r="A795" t="str">
            <v>CPT-3315G-UL</v>
          </cell>
        </row>
        <row r="796">
          <cell r="A796" t="str">
            <v>CPT-3315-L</v>
          </cell>
        </row>
        <row r="797">
          <cell r="A797" t="str">
            <v>CPT-3316-LX</v>
          </cell>
        </row>
        <row r="798">
          <cell r="A798" t="str">
            <v>CPT-3318-LX</v>
          </cell>
        </row>
        <row r="799">
          <cell r="A799" t="str">
            <v>CPT-3324-L</v>
          </cell>
        </row>
        <row r="800">
          <cell r="A800" t="str">
            <v>CPT-3326-LX</v>
          </cell>
        </row>
        <row r="801">
          <cell r="A801" t="str">
            <v>CPT-3327-LX</v>
          </cell>
        </row>
        <row r="802">
          <cell r="A802" t="str">
            <v>CPT-3328-LX</v>
          </cell>
        </row>
        <row r="803">
          <cell r="A803" t="str">
            <v>CPT-3331-LX</v>
          </cell>
        </row>
        <row r="804">
          <cell r="A804" t="str">
            <v>CPT-3332G-UL</v>
          </cell>
        </row>
        <row r="805">
          <cell r="A805" t="str">
            <v>CPT-3333G-L</v>
          </cell>
        </row>
        <row r="806">
          <cell r="A806" t="str">
            <v>CPT-3333GR-L</v>
          </cell>
        </row>
        <row r="807">
          <cell r="A807" t="str">
            <v>CPT-3333GR-UL</v>
          </cell>
        </row>
        <row r="808">
          <cell r="A808" t="str">
            <v>CPT-3333G-UL</v>
          </cell>
        </row>
        <row r="809">
          <cell r="A809" t="str">
            <v>CPT-3333-L</v>
          </cell>
        </row>
        <row r="810">
          <cell r="A810" t="str">
            <v>CPT-3334-L</v>
          </cell>
        </row>
        <row r="811">
          <cell r="A811" t="str">
            <v>CPT-3335G-L</v>
          </cell>
        </row>
        <row r="812">
          <cell r="A812" t="str">
            <v>CPT-3335GR-L</v>
          </cell>
        </row>
        <row r="813">
          <cell r="A813" t="str">
            <v>CPT-3335GR-UL</v>
          </cell>
        </row>
        <row r="814">
          <cell r="A814" t="str">
            <v>CPT-3335G-UL</v>
          </cell>
        </row>
        <row r="815">
          <cell r="A815" t="str">
            <v>CPT-3335-L</v>
          </cell>
        </row>
        <row r="816">
          <cell r="A816" t="str">
            <v>CPT-3337-L</v>
          </cell>
        </row>
        <row r="817">
          <cell r="A817" t="str">
            <v>CPT-3338G-L</v>
          </cell>
        </row>
        <row r="818">
          <cell r="A818" t="str">
            <v>CPT-3338GR-L</v>
          </cell>
        </row>
        <row r="819">
          <cell r="A819" t="str">
            <v>CPT-3338-L</v>
          </cell>
        </row>
        <row r="820">
          <cell r="A820" t="str">
            <v>CPT-3339-L</v>
          </cell>
        </row>
        <row r="821">
          <cell r="A821" t="str">
            <v>CPT-3340-L</v>
          </cell>
        </row>
        <row r="822">
          <cell r="A822" t="str">
            <v>CPT-3340-LX</v>
          </cell>
        </row>
        <row r="823">
          <cell r="A823" t="str">
            <v>CPT-3341-LX</v>
          </cell>
        </row>
        <row r="824">
          <cell r="A824" t="str">
            <v>CPT-3345G-L</v>
          </cell>
        </row>
        <row r="825">
          <cell r="A825" t="str">
            <v>CPT-3345GR-L</v>
          </cell>
        </row>
        <row r="826">
          <cell r="A826" t="str">
            <v>CPT-3345GR-UL</v>
          </cell>
        </row>
        <row r="827">
          <cell r="A827" t="str">
            <v>CPT-3345G-UL</v>
          </cell>
        </row>
        <row r="828">
          <cell r="A828" t="str">
            <v>CPT-3345-L</v>
          </cell>
        </row>
        <row r="829">
          <cell r="A829" t="str">
            <v>CPT-3346G-L</v>
          </cell>
        </row>
        <row r="830">
          <cell r="A830" t="str">
            <v>CPT-3346GR-L</v>
          </cell>
        </row>
        <row r="831">
          <cell r="A831" t="str">
            <v>CPT-3346GR-UL</v>
          </cell>
        </row>
        <row r="832">
          <cell r="A832" t="str">
            <v>CPT-3346G-UL</v>
          </cell>
        </row>
        <row r="833">
          <cell r="A833" t="str">
            <v>CPT-3346-L</v>
          </cell>
        </row>
        <row r="834">
          <cell r="A834" t="str">
            <v>CPT-3349-LX</v>
          </cell>
        </row>
        <row r="835">
          <cell r="A835" t="str">
            <v>CPT-3359-L</v>
          </cell>
        </row>
        <row r="836">
          <cell r="A836" t="str">
            <v>CPT-3360G-L</v>
          </cell>
        </row>
        <row r="837">
          <cell r="A837" t="str">
            <v>CPT-3360GR-L</v>
          </cell>
        </row>
        <row r="838">
          <cell r="A838" t="str">
            <v>CPT-3360GR-UL</v>
          </cell>
        </row>
        <row r="839">
          <cell r="A839" t="str">
            <v>CPT-3360G-UL</v>
          </cell>
        </row>
        <row r="840">
          <cell r="A840" t="str">
            <v>CPT-3360-L</v>
          </cell>
        </row>
        <row r="841">
          <cell r="A841" t="str">
            <v>CPT-3361G-L</v>
          </cell>
        </row>
        <row r="842">
          <cell r="A842" t="str">
            <v>CPT-3361GR-L</v>
          </cell>
        </row>
        <row r="843">
          <cell r="A843" t="str">
            <v>CPT-3361GR-UL</v>
          </cell>
        </row>
        <row r="844">
          <cell r="A844" t="str">
            <v>CPT-3361G-UL</v>
          </cell>
        </row>
        <row r="845">
          <cell r="A845" t="str">
            <v>CPT-3361-L</v>
          </cell>
        </row>
        <row r="846">
          <cell r="A846" t="str">
            <v>CPT-3361-LX</v>
          </cell>
        </row>
        <row r="847">
          <cell r="A847" t="str">
            <v>CPT-3362G-L</v>
          </cell>
        </row>
        <row r="848">
          <cell r="A848" t="str">
            <v>CPT-3362GR-L</v>
          </cell>
        </row>
        <row r="849">
          <cell r="A849" t="str">
            <v>CPT-3362GR-UL</v>
          </cell>
        </row>
        <row r="850">
          <cell r="A850" t="str">
            <v>CPT-3362G-UL</v>
          </cell>
        </row>
        <row r="851">
          <cell r="A851" t="str">
            <v>CPT-3362-L</v>
          </cell>
        </row>
        <row r="852">
          <cell r="A852" t="str">
            <v>CPT-3363G-L</v>
          </cell>
        </row>
        <row r="853">
          <cell r="A853" t="str">
            <v>CPT-3363GR-L</v>
          </cell>
        </row>
        <row r="854">
          <cell r="A854" t="str">
            <v>CPT-3363GR-UL</v>
          </cell>
        </row>
        <row r="855">
          <cell r="A855" t="str">
            <v>CPT-3363G-UL</v>
          </cell>
        </row>
        <row r="856">
          <cell r="A856" t="str">
            <v>CPT-3363-L</v>
          </cell>
        </row>
        <row r="857">
          <cell r="A857" t="str">
            <v>CPT-3363-UL</v>
          </cell>
        </row>
        <row r="858">
          <cell r="A858" t="str">
            <v>CPT-3364G-L</v>
          </cell>
        </row>
        <row r="859">
          <cell r="A859" t="str">
            <v>CPT-3364GR-L</v>
          </cell>
        </row>
        <row r="860">
          <cell r="A860" t="str">
            <v>CPT-3364GR-UL</v>
          </cell>
        </row>
        <row r="861">
          <cell r="A861" t="str">
            <v>CPT-3364G-UL</v>
          </cell>
        </row>
        <row r="862">
          <cell r="A862" t="str">
            <v>CPT-3364-L</v>
          </cell>
        </row>
        <row r="863">
          <cell r="A863" t="str">
            <v>CPT-3365-L</v>
          </cell>
        </row>
        <row r="864">
          <cell r="A864" t="str">
            <v>CPT-3366-L</v>
          </cell>
        </row>
        <row r="865">
          <cell r="A865" t="str">
            <v>CPT-3367G-L</v>
          </cell>
        </row>
        <row r="866">
          <cell r="A866" t="str">
            <v>CPT-3367GR-L</v>
          </cell>
        </row>
        <row r="867">
          <cell r="A867" t="str">
            <v>CPT-3367GR-UL</v>
          </cell>
        </row>
        <row r="868">
          <cell r="A868" t="str">
            <v>CPT-3367G-UL</v>
          </cell>
        </row>
        <row r="869">
          <cell r="A869" t="str">
            <v>CPT-3367-L</v>
          </cell>
        </row>
        <row r="870">
          <cell r="A870" t="str">
            <v>CPT-4038-LN</v>
          </cell>
        </row>
        <row r="871">
          <cell r="A871" t="str">
            <v>CPT-4038P-LN</v>
          </cell>
        </row>
        <row r="872">
          <cell r="A872" t="str">
            <v>CPT-4040-L</v>
          </cell>
        </row>
        <row r="873">
          <cell r="A873" t="str">
            <v>CPT-4048-L</v>
          </cell>
        </row>
        <row r="874">
          <cell r="A874" t="str">
            <v>CPT-4049-L</v>
          </cell>
        </row>
        <row r="875">
          <cell r="A875" t="str">
            <v>CPT-ESP3061-L</v>
          </cell>
        </row>
        <row r="876">
          <cell r="A876" t="str">
            <v>CPT-RA3004-BL</v>
          </cell>
        </row>
        <row r="877">
          <cell r="A877" t="str">
            <v>CPT-RA3021-BL</v>
          </cell>
        </row>
        <row r="878">
          <cell r="A878" t="str">
            <v>CPT-RA3051-BL</v>
          </cell>
        </row>
        <row r="879">
          <cell r="A879" t="str">
            <v>CPT-RA3096-BL</v>
          </cell>
        </row>
        <row r="880">
          <cell r="A880" t="str">
            <v>CPT-RA3191-BL</v>
          </cell>
        </row>
        <row r="881">
          <cell r="A881" t="str">
            <v>CPT-RA3191-L</v>
          </cell>
        </row>
        <row r="882">
          <cell r="A882" t="str">
            <v>CPT-RD3004-BL</v>
          </cell>
        </row>
        <row r="883">
          <cell r="A883" t="str">
            <v>CPT-RD3021-BL</v>
          </cell>
        </row>
        <row r="884">
          <cell r="A884" t="str">
            <v>CPT-RD3051-BL</v>
          </cell>
        </row>
        <row r="885">
          <cell r="A885" t="str">
            <v>CPT-RD3096-BL</v>
          </cell>
        </row>
        <row r="886">
          <cell r="A886" t="str">
            <v>CPT-RD3191-BL</v>
          </cell>
        </row>
        <row r="887">
          <cell r="A887" t="str">
            <v>CPT-RD3191-L</v>
          </cell>
        </row>
        <row r="888">
          <cell r="A888" t="str">
            <v>CPT-RL3021-L</v>
          </cell>
        </row>
        <row r="889">
          <cell r="A889" t="str">
            <v>CPT-RL3169-L</v>
          </cell>
        </row>
        <row r="890">
          <cell r="A890" t="str">
            <v>CPT-RL3191-L</v>
          </cell>
        </row>
        <row r="891">
          <cell r="A891" t="str">
            <v>CPT-RL3207-L</v>
          </cell>
        </row>
        <row r="892">
          <cell r="A892" t="str">
            <v>CPT-RL3216-L</v>
          </cell>
        </row>
        <row r="893">
          <cell r="A893" t="str">
            <v>CPT-RL3217-L</v>
          </cell>
        </row>
        <row r="894">
          <cell r="A894" t="str">
            <v>CPT-RL3228-L</v>
          </cell>
        </row>
        <row r="895">
          <cell r="A895" t="str">
            <v>DOC-DT214</v>
          </cell>
        </row>
        <row r="896">
          <cell r="A896" t="str">
            <v>DVM-4013-F</v>
          </cell>
        </row>
        <row r="897">
          <cell r="A897" t="str">
            <v>DVM-4014-FN</v>
          </cell>
        </row>
        <row r="898">
          <cell r="A898" t="str">
            <v>DVM-4015-F</v>
          </cell>
        </row>
        <row r="899">
          <cell r="A899" t="str">
            <v>DVM-4016-FN</v>
          </cell>
        </row>
        <row r="900">
          <cell r="A900" t="str">
            <v>DVM-4067-F</v>
          </cell>
        </row>
        <row r="901">
          <cell r="A901" t="str">
            <v>DVM-4068-FN</v>
          </cell>
        </row>
        <row r="902">
          <cell r="A902" t="str">
            <v>DVM-DV3001-F</v>
          </cell>
        </row>
        <row r="903">
          <cell r="A903" t="str">
            <v>DVM-DV3001N-F</v>
          </cell>
        </row>
        <row r="904">
          <cell r="A904" t="str">
            <v>DVM-DV3004-F</v>
          </cell>
        </row>
        <row r="905">
          <cell r="A905" t="str">
            <v>DVM-DV3005-F</v>
          </cell>
        </row>
        <row r="906">
          <cell r="A906" t="str">
            <v>DVM-DV3116-FX</v>
          </cell>
        </row>
        <row r="907">
          <cell r="A907" t="str">
            <v>DVM-DV3119-F</v>
          </cell>
        </row>
        <row r="908">
          <cell r="A908" t="str">
            <v>DVM-DV3120-F</v>
          </cell>
        </row>
        <row r="909">
          <cell r="A909" t="str">
            <v>DVM-DV3121-F</v>
          </cell>
        </row>
        <row r="910">
          <cell r="A910" t="str">
            <v>DVM-DV4003-F</v>
          </cell>
        </row>
        <row r="911">
          <cell r="A911" t="str">
            <v>DVM-DV4005-F</v>
          </cell>
        </row>
        <row r="912">
          <cell r="A912" t="str">
            <v>DVM-DV4006-F</v>
          </cell>
        </row>
        <row r="913">
          <cell r="A913" t="str">
            <v>DVM-DV4009-F</v>
          </cell>
        </row>
        <row r="914">
          <cell r="A914" t="str">
            <v>DVM-DV4014-F</v>
          </cell>
        </row>
        <row r="915">
          <cell r="A915" t="str">
            <v>DVM-DV4780-F</v>
          </cell>
        </row>
        <row r="916">
          <cell r="A916" t="str">
            <v>DVM-DV4785-F</v>
          </cell>
        </row>
        <row r="917">
          <cell r="A917" t="str">
            <v>DVM-DV6005-F</v>
          </cell>
        </row>
        <row r="918">
          <cell r="A918" t="str">
            <v>DVM-DV6007-F</v>
          </cell>
        </row>
        <row r="919">
          <cell r="A919" t="str">
            <v>DVM-DV6009-F</v>
          </cell>
        </row>
        <row r="920">
          <cell r="A920" t="str">
            <v>DVM-DV6010-F</v>
          </cell>
        </row>
        <row r="921">
          <cell r="A921" t="str">
            <v>DVM-DV6013-F</v>
          </cell>
        </row>
        <row r="922">
          <cell r="A922" t="str">
            <v>DVM-DX3002-F</v>
          </cell>
        </row>
        <row r="923">
          <cell r="A923" t="str">
            <v>DVM-DX4001-F</v>
          </cell>
        </row>
        <row r="924">
          <cell r="A924" t="str">
            <v>DVP-2310-F</v>
          </cell>
        </row>
        <row r="925">
          <cell r="A925" t="str">
            <v>DVP-2323-F</v>
          </cell>
        </row>
        <row r="926">
          <cell r="A926" t="str">
            <v>DVP-2324-F</v>
          </cell>
        </row>
        <row r="927">
          <cell r="A927" t="str">
            <v>DVP-2325-F</v>
          </cell>
        </row>
        <row r="928">
          <cell r="A928" t="str">
            <v>DVP-2326-F</v>
          </cell>
        </row>
        <row r="929">
          <cell r="A929" t="str">
            <v>DVP-2327-F</v>
          </cell>
        </row>
        <row r="930">
          <cell r="A930" t="str">
            <v>DVP-2328-F</v>
          </cell>
        </row>
        <row r="931">
          <cell r="A931" t="str">
            <v>DVP-2329-F</v>
          </cell>
        </row>
        <row r="932">
          <cell r="A932" t="str">
            <v>DVP-2337-F</v>
          </cell>
        </row>
        <row r="933">
          <cell r="A933" t="str">
            <v>DVP-2338-L</v>
          </cell>
        </row>
        <row r="934">
          <cell r="A934" t="str">
            <v>DVP-2339-F</v>
          </cell>
        </row>
        <row r="935">
          <cell r="A935" t="str">
            <v>DVP-2353-F</v>
          </cell>
        </row>
        <row r="936">
          <cell r="A936" t="str">
            <v>DVP-2354-FX</v>
          </cell>
        </row>
        <row r="937">
          <cell r="A937" t="str">
            <v>DVP-2355-UF</v>
          </cell>
        </row>
        <row r="938">
          <cell r="A938" t="str">
            <v>DVP-2356-UF</v>
          </cell>
        </row>
        <row r="939">
          <cell r="A939" t="str">
            <v>DVP-2361-F</v>
          </cell>
        </row>
        <row r="940">
          <cell r="A940" t="str">
            <v>DVP-2367-UFX</v>
          </cell>
        </row>
        <row r="941">
          <cell r="A941" t="str">
            <v>DVP-2378-F</v>
          </cell>
        </row>
        <row r="942">
          <cell r="A942" t="str">
            <v>DVP-2380-F</v>
          </cell>
        </row>
        <row r="943">
          <cell r="A943" t="str">
            <v>DVP-2381N-UFX</v>
          </cell>
        </row>
        <row r="944">
          <cell r="A944" t="str">
            <v>DVP-2381-UFX</v>
          </cell>
        </row>
        <row r="945">
          <cell r="A945" t="str">
            <v>DVP-2383-F</v>
          </cell>
        </row>
        <row r="946">
          <cell r="A946" t="str">
            <v>DVP-2387-F</v>
          </cell>
        </row>
        <row r="947">
          <cell r="A947" t="str">
            <v>DVP-2391-F</v>
          </cell>
        </row>
        <row r="948">
          <cell r="A948" t="str">
            <v>DVP-2392-F</v>
          </cell>
        </row>
        <row r="949">
          <cell r="A949" t="str">
            <v>DVP-2393-UFX</v>
          </cell>
        </row>
        <row r="950">
          <cell r="A950" t="str">
            <v>DVP-2398-L</v>
          </cell>
        </row>
        <row r="951">
          <cell r="A951" t="str">
            <v>DVP-2399-FN</v>
          </cell>
        </row>
        <row r="952">
          <cell r="A952" t="str">
            <v>DVP-2400-L</v>
          </cell>
        </row>
        <row r="953">
          <cell r="A953" t="str">
            <v>DVP-2404-F</v>
          </cell>
        </row>
        <row r="954">
          <cell r="A954" t="str">
            <v>DVP-DX1002-F</v>
          </cell>
        </row>
        <row r="955">
          <cell r="A955" t="str">
            <v>DVP-DX2002-F</v>
          </cell>
        </row>
        <row r="956">
          <cell r="A956" t="str">
            <v>ENG-055-F</v>
          </cell>
        </row>
        <row r="957">
          <cell r="A957" t="str">
            <v>ENG-055-L</v>
          </cell>
        </row>
        <row r="958">
          <cell r="A958" t="str">
            <v>ENG-056-F</v>
          </cell>
        </row>
        <row r="959">
          <cell r="A959" t="str">
            <v>ENG-056-L</v>
          </cell>
        </row>
        <row r="960">
          <cell r="A960" t="str">
            <v>ENG-058-F</v>
          </cell>
        </row>
        <row r="961">
          <cell r="A961" t="str">
            <v>ENG-058-L</v>
          </cell>
        </row>
        <row r="962">
          <cell r="A962" t="str">
            <v>ENG-059B-F</v>
          </cell>
        </row>
        <row r="963">
          <cell r="A963" t="str">
            <v>ENG-100-F</v>
          </cell>
        </row>
        <row r="964">
          <cell r="A964" t="str">
            <v>ENG-100-L</v>
          </cell>
        </row>
        <row r="965">
          <cell r="A965" t="str">
            <v>ENG-191-L</v>
          </cell>
        </row>
        <row r="966">
          <cell r="A966" t="str">
            <v>ENG-191-LX</v>
          </cell>
        </row>
        <row r="967">
          <cell r="A967" t="str">
            <v>ENG-3000-F</v>
          </cell>
        </row>
        <row r="968">
          <cell r="A968" t="str">
            <v>ENG-3018-FX</v>
          </cell>
        </row>
        <row r="969">
          <cell r="A969" t="str">
            <v>ENG-301-L</v>
          </cell>
        </row>
        <row r="970">
          <cell r="A970" t="str">
            <v>ENG-309-F</v>
          </cell>
        </row>
        <row r="971">
          <cell r="A971" t="str">
            <v>ENG-315-A</v>
          </cell>
        </row>
        <row r="972">
          <cell r="A972" t="str">
            <v>ENG-316-F</v>
          </cell>
        </row>
        <row r="973">
          <cell r="A973" t="str">
            <v>ENG-316-L</v>
          </cell>
        </row>
        <row r="974">
          <cell r="A974" t="str">
            <v>ENG-3170-FX</v>
          </cell>
        </row>
        <row r="975">
          <cell r="A975" t="str">
            <v>ENG-3189-F</v>
          </cell>
        </row>
        <row r="976">
          <cell r="A976" t="str">
            <v>ENG-3189-UF</v>
          </cell>
        </row>
        <row r="977">
          <cell r="A977" t="str">
            <v>ENG-318-A</v>
          </cell>
        </row>
        <row r="978">
          <cell r="A978" t="str">
            <v>ENG-318-F</v>
          </cell>
        </row>
        <row r="979">
          <cell r="A979" t="str">
            <v>ENG-318-L</v>
          </cell>
        </row>
        <row r="980">
          <cell r="A980" t="str">
            <v>ENG-3194-F</v>
          </cell>
        </row>
        <row r="981">
          <cell r="A981" t="str">
            <v>ENG-3199-UF</v>
          </cell>
        </row>
        <row r="982">
          <cell r="A982" t="str">
            <v>ENG-319-F</v>
          </cell>
        </row>
        <row r="983">
          <cell r="A983" t="str">
            <v>ENG-319-L</v>
          </cell>
        </row>
        <row r="984">
          <cell r="A984" t="str">
            <v>ENG-3229-F</v>
          </cell>
        </row>
        <row r="985">
          <cell r="A985" t="str">
            <v>ENG-323-F</v>
          </cell>
        </row>
        <row r="986">
          <cell r="A986" t="str">
            <v>ENG-323-L</v>
          </cell>
        </row>
        <row r="987">
          <cell r="A987" t="str">
            <v>ENG-339-F</v>
          </cell>
        </row>
        <row r="988">
          <cell r="A988" t="str">
            <v>ENG-339-L</v>
          </cell>
        </row>
        <row r="989">
          <cell r="A989" t="str">
            <v>ENG-348-A</v>
          </cell>
        </row>
        <row r="990">
          <cell r="A990" t="str">
            <v>ENG-3569H-FNX</v>
          </cell>
        </row>
        <row r="991">
          <cell r="A991" t="str">
            <v>ENG-3607A-F</v>
          </cell>
        </row>
        <row r="992">
          <cell r="A992" t="str">
            <v>ENG-3607-F</v>
          </cell>
        </row>
        <row r="993">
          <cell r="A993" t="str">
            <v>ENG-3607-L</v>
          </cell>
        </row>
        <row r="994">
          <cell r="A994" t="str">
            <v>ENG-3607-UF</v>
          </cell>
        </row>
        <row r="995">
          <cell r="A995" t="str">
            <v>ENG-3608-UF</v>
          </cell>
        </row>
        <row r="996">
          <cell r="A996" t="str">
            <v>ENG-3608-UFX</v>
          </cell>
        </row>
        <row r="997">
          <cell r="A997" t="str">
            <v>ENG-3618-UF</v>
          </cell>
        </row>
        <row r="998">
          <cell r="A998" t="str">
            <v>ENG-3630-UF</v>
          </cell>
        </row>
        <row r="999">
          <cell r="A999" t="str">
            <v>ENG-3641-F</v>
          </cell>
        </row>
        <row r="1000">
          <cell r="A1000" t="str">
            <v>ENG-3641-UF</v>
          </cell>
        </row>
        <row r="1001">
          <cell r="A1001" t="str">
            <v>ENG-3643-F</v>
          </cell>
        </row>
        <row r="1002">
          <cell r="A1002" t="str">
            <v>ENG-3643-UF</v>
          </cell>
        </row>
        <row r="1003">
          <cell r="A1003" t="str">
            <v>ENG-3646-FX</v>
          </cell>
        </row>
        <row r="1004">
          <cell r="A1004" t="str">
            <v>ENG-3647-UFX</v>
          </cell>
        </row>
        <row r="1005">
          <cell r="A1005" t="str">
            <v>ENG-3655-FX</v>
          </cell>
        </row>
        <row r="1006">
          <cell r="A1006" t="str">
            <v>ENG-3659-UF</v>
          </cell>
        </row>
        <row r="1007">
          <cell r="A1007" t="str">
            <v>ENG-3685-F</v>
          </cell>
        </row>
        <row r="1008">
          <cell r="A1008" t="str">
            <v>ENG-3686-FX</v>
          </cell>
        </row>
        <row r="1009">
          <cell r="A1009" t="str">
            <v>ENG-3687-FX</v>
          </cell>
        </row>
        <row r="1010">
          <cell r="A1010" t="str">
            <v>ENG-3688-FX</v>
          </cell>
        </row>
        <row r="1011">
          <cell r="A1011" t="str">
            <v>ENG-376-A</v>
          </cell>
        </row>
        <row r="1012">
          <cell r="A1012" t="str">
            <v>ENG-376-F</v>
          </cell>
        </row>
        <row r="1013">
          <cell r="A1013" t="str">
            <v>ENG-376-L</v>
          </cell>
        </row>
        <row r="1014">
          <cell r="A1014" t="str">
            <v>ENG-3773-F</v>
          </cell>
        </row>
        <row r="1015">
          <cell r="A1015" t="str">
            <v>ENG-377-F</v>
          </cell>
        </row>
        <row r="1016">
          <cell r="A1016" t="str">
            <v>ENG-377-L</v>
          </cell>
        </row>
        <row r="1017">
          <cell r="A1017" t="str">
            <v>ENG-378-L</v>
          </cell>
        </row>
        <row r="1018">
          <cell r="A1018" t="str">
            <v>ENG-3791G-UF</v>
          </cell>
        </row>
        <row r="1019">
          <cell r="A1019" t="str">
            <v>ENG-3798-F</v>
          </cell>
        </row>
        <row r="1020">
          <cell r="A1020" t="str">
            <v>ENG-379-F</v>
          </cell>
        </row>
        <row r="1021">
          <cell r="A1021" t="str">
            <v>ENG-379-L</v>
          </cell>
        </row>
        <row r="1022">
          <cell r="A1022" t="str">
            <v>ENG-3826-FX</v>
          </cell>
        </row>
        <row r="1023">
          <cell r="A1023" t="str">
            <v>ENG-3904-UFX</v>
          </cell>
        </row>
        <row r="1024">
          <cell r="A1024" t="str">
            <v>ENG-3909-UFX</v>
          </cell>
        </row>
        <row r="1025">
          <cell r="A1025" t="str">
            <v>ENG-390-F</v>
          </cell>
        </row>
        <row r="1026">
          <cell r="A1026" t="str">
            <v>ENG-392-A</v>
          </cell>
        </row>
        <row r="1027">
          <cell r="A1027" t="str">
            <v>ENG-392-L</v>
          </cell>
        </row>
        <row r="1028">
          <cell r="A1028" t="str">
            <v>ENG-392-LX</v>
          </cell>
        </row>
        <row r="1029">
          <cell r="A1029" t="str">
            <v>ENG-394-L</v>
          </cell>
        </row>
        <row r="1030">
          <cell r="A1030" t="str">
            <v>ENG-3984-UF</v>
          </cell>
        </row>
        <row r="1031">
          <cell r="A1031" t="str">
            <v>ENG-4009-F</v>
          </cell>
        </row>
        <row r="1032">
          <cell r="A1032" t="str">
            <v>ENG-4028-F</v>
          </cell>
        </row>
        <row r="1033">
          <cell r="A1033" t="str">
            <v>ENG-4033-F</v>
          </cell>
        </row>
        <row r="1034">
          <cell r="A1034" t="str">
            <v>ENG-4034-F</v>
          </cell>
        </row>
        <row r="1035">
          <cell r="A1035" t="str">
            <v>ENG-4041-F</v>
          </cell>
        </row>
        <row r="1036">
          <cell r="A1036" t="str">
            <v>ENG-4042-F</v>
          </cell>
        </row>
        <row r="1037">
          <cell r="A1037" t="str">
            <v>ENG-4043-F</v>
          </cell>
        </row>
        <row r="1038">
          <cell r="A1038" t="str">
            <v>ENG-4044-F</v>
          </cell>
        </row>
        <row r="1039">
          <cell r="A1039" t="str">
            <v>ENG-4045-F</v>
          </cell>
        </row>
        <row r="1040">
          <cell r="A1040" t="str">
            <v>ENG-4046-F</v>
          </cell>
        </row>
        <row r="1041">
          <cell r="A1041" t="str">
            <v>ENG-4053-F</v>
          </cell>
        </row>
        <row r="1042">
          <cell r="A1042" t="str">
            <v>ENG-4057-L</v>
          </cell>
        </row>
        <row r="1043">
          <cell r="A1043" t="str">
            <v>ENG-4058-L</v>
          </cell>
        </row>
        <row r="1044">
          <cell r="A1044" t="str">
            <v>ENG-4064-LN</v>
          </cell>
        </row>
        <row r="1045">
          <cell r="A1045" t="str">
            <v>ENG-4065-LN</v>
          </cell>
        </row>
        <row r="1046">
          <cell r="A1046" t="str">
            <v>ENG-4066-LN</v>
          </cell>
        </row>
        <row r="1047">
          <cell r="A1047" t="str">
            <v>ENG-4074-L</v>
          </cell>
        </row>
        <row r="1048">
          <cell r="A1048" t="str">
            <v>ENG-4075-L</v>
          </cell>
        </row>
        <row r="1049">
          <cell r="A1049" t="str">
            <v>ENG-4076-L</v>
          </cell>
        </row>
        <row r="1050">
          <cell r="A1050" t="str">
            <v>ENG-4077-L</v>
          </cell>
        </row>
        <row r="1051">
          <cell r="A1051" t="str">
            <v>ENG-RA3000-BF</v>
          </cell>
        </row>
        <row r="1052">
          <cell r="A1052" t="str">
            <v>ENG-RA3189-BF</v>
          </cell>
        </row>
        <row r="1053">
          <cell r="A1053" t="str">
            <v>ENG-RA3189-F</v>
          </cell>
        </row>
        <row r="1054">
          <cell r="A1054" t="str">
            <v>ENG-RD3000-BF</v>
          </cell>
        </row>
        <row r="1055">
          <cell r="A1055" t="str">
            <v>ENG-RD3189-BF</v>
          </cell>
        </row>
        <row r="1056">
          <cell r="A1056" t="str">
            <v>ENG-RD3189-F</v>
          </cell>
        </row>
        <row r="1057">
          <cell r="A1057" t="str">
            <v>ENG-RL3607-F</v>
          </cell>
        </row>
        <row r="1058">
          <cell r="A1058" t="str">
            <v>FEE-100DPF</v>
          </cell>
        </row>
        <row r="1059">
          <cell r="A1059" t="str">
            <v>FEE-100TRD</v>
          </cell>
        </row>
        <row r="1060">
          <cell r="A1060" t="str">
            <v>FEE-1921-CK</v>
          </cell>
        </row>
        <row r="1061">
          <cell r="A1061" t="str">
            <v>FEE-1922-CK</v>
          </cell>
        </row>
        <row r="1062">
          <cell r="A1062" t="str">
            <v>FEE-2335</v>
          </cell>
        </row>
        <row r="1063">
          <cell r="A1063" t="str">
            <v>FEE-2336</v>
          </cell>
        </row>
        <row r="1064">
          <cell r="A1064" t="str">
            <v>FEE-2337</v>
          </cell>
        </row>
        <row r="1065">
          <cell r="A1065" t="str">
            <v>FEE-2338</v>
          </cell>
        </row>
        <row r="1066">
          <cell r="A1066" t="str">
            <v>FEE-2339</v>
          </cell>
        </row>
        <row r="1067">
          <cell r="A1067" t="str">
            <v>FEE-2340</v>
          </cell>
        </row>
        <row r="1068">
          <cell r="A1068" t="str">
            <v>FEE-2347</v>
          </cell>
        </row>
        <row r="1069">
          <cell r="A1069" t="str">
            <v>FEE-2349</v>
          </cell>
        </row>
        <row r="1070">
          <cell r="A1070" t="str">
            <v>FEE-8007S</v>
          </cell>
        </row>
        <row r="1071">
          <cell r="A1071" t="str">
            <v>FEE-8008S</v>
          </cell>
        </row>
        <row r="1072">
          <cell r="A1072" t="str">
            <v>FEE-8009S</v>
          </cell>
        </row>
        <row r="1073">
          <cell r="A1073" t="str">
            <v>FEE-920000</v>
          </cell>
        </row>
        <row r="1074">
          <cell r="A1074" t="str">
            <v>FEE-CAP</v>
          </cell>
        </row>
        <row r="1075">
          <cell r="A1075" t="str">
            <v>FEE-CAPMC</v>
          </cell>
        </row>
        <row r="1076">
          <cell r="A1076" t="str">
            <v>FEE-CAPREL</v>
          </cell>
        </row>
        <row r="1077">
          <cell r="A1077" t="str">
            <v>FEE-CAPSS</v>
          </cell>
        </row>
        <row r="1078">
          <cell r="A1078" t="str">
            <v>FEE-CTP100</v>
          </cell>
        </row>
        <row r="1079">
          <cell r="A1079" t="str">
            <v>FEE-CTP200</v>
          </cell>
        </row>
        <row r="1080">
          <cell r="A1080" t="str">
            <v>FEE-CTPMC</v>
          </cell>
        </row>
        <row r="1081">
          <cell r="A1081" t="str">
            <v>FEE-DIS</v>
          </cell>
        </row>
        <row r="1082">
          <cell r="A1082" t="str">
            <v>FEE-DIS2</v>
          </cell>
        </row>
        <row r="1083">
          <cell r="A1083" t="str">
            <v>FEE-DSS</v>
          </cell>
        </row>
        <row r="1084">
          <cell r="A1084" t="str">
            <v>FEE-MAF1</v>
          </cell>
        </row>
        <row r="1085">
          <cell r="A1085" t="str">
            <v>FEE-PSF1</v>
          </cell>
        </row>
        <row r="1086">
          <cell r="A1086" t="str">
            <v>FEE-ROYALTY</v>
          </cell>
        </row>
        <row r="1087">
          <cell r="A1087" t="str">
            <v>FEE-SDMSOURCE</v>
          </cell>
        </row>
        <row r="1088">
          <cell r="A1088" t="str">
            <v>FEE-TMAF1</v>
          </cell>
        </row>
        <row r="1089">
          <cell r="A1089" t="str">
            <v>FEE-WNPRDS</v>
          </cell>
        </row>
        <row r="1090">
          <cell r="A1090" t="str">
            <v>GRK-3179-F</v>
          </cell>
        </row>
        <row r="1091">
          <cell r="A1091" t="str">
            <v>GRK-3180-F</v>
          </cell>
        </row>
        <row r="1092">
          <cell r="A1092" t="str">
            <v>GRK-3181-F</v>
          </cell>
        </row>
        <row r="1093">
          <cell r="A1093" t="str">
            <v>HST-5701</v>
          </cell>
        </row>
        <row r="1094">
          <cell r="A1094" t="str">
            <v>HST-5702</v>
          </cell>
        </row>
        <row r="1095">
          <cell r="A1095" t="str">
            <v>HST-5703</v>
          </cell>
        </row>
        <row r="1096">
          <cell r="A1096" t="str">
            <v>HST-5704</v>
          </cell>
        </row>
        <row r="1097">
          <cell r="A1097" t="str">
            <v>HST-5705</v>
          </cell>
        </row>
        <row r="1098">
          <cell r="A1098" t="str">
            <v>HST-5706</v>
          </cell>
        </row>
        <row r="1099">
          <cell r="A1099" t="str">
            <v>HST-5708</v>
          </cell>
        </row>
        <row r="1100">
          <cell r="A1100" t="str">
            <v>HST-5709</v>
          </cell>
        </row>
        <row r="1101">
          <cell r="A1101" t="str">
            <v>HST-5710</v>
          </cell>
        </row>
        <row r="1102">
          <cell r="A1102" t="str">
            <v>HST-5711</v>
          </cell>
        </row>
        <row r="1103">
          <cell r="A1103" t="str">
            <v>HST-5712</v>
          </cell>
        </row>
        <row r="1104">
          <cell r="A1104" t="str">
            <v>HST-5719</v>
          </cell>
        </row>
        <row r="1105">
          <cell r="A1105" t="str">
            <v>HST-RH100</v>
          </cell>
        </row>
        <row r="1106">
          <cell r="A1106" t="str">
            <v>HST-RH4CS</v>
          </cell>
        </row>
        <row r="1107">
          <cell r="A1107" t="str">
            <v>HST-RH4CSAE</v>
          </cell>
        </row>
        <row r="1108">
          <cell r="A1108" t="str">
            <v>HST-RH4CSSET</v>
          </cell>
        </row>
        <row r="1109">
          <cell r="A1109" t="str">
            <v>HST-RHCDMSET</v>
          </cell>
        </row>
        <row r="1110">
          <cell r="A1110" t="str">
            <v>HST-RHDIACAP</v>
          </cell>
        </row>
        <row r="1111">
          <cell r="A1111" t="str">
            <v>HST-RHECCSET</v>
          </cell>
        </row>
        <row r="1112">
          <cell r="A1112" t="str">
            <v>HST-RHPLMAE</v>
          </cell>
        </row>
        <row r="1113">
          <cell r="A1113" t="str">
            <v>HST-RHPLMCDM</v>
          </cell>
        </row>
        <row r="1114">
          <cell r="A1114" t="str">
            <v>HST-RHPLMECC</v>
          </cell>
        </row>
        <row r="1115">
          <cell r="A1115" t="str">
            <v>HST-RHPLMSET</v>
          </cell>
        </row>
        <row r="1116">
          <cell r="A1116" t="str">
            <v>HST-RHPLMSTG</v>
          </cell>
        </row>
        <row r="1117">
          <cell r="A1117" t="str">
            <v>HST-RHPLMSTH</v>
          </cell>
        </row>
        <row r="1118">
          <cell r="A1118" t="str">
            <v>HST-RHPRTVW</v>
          </cell>
        </row>
        <row r="1119">
          <cell r="A1119" t="str">
            <v>HST-RHSBI</v>
          </cell>
        </row>
        <row r="1120">
          <cell r="A1120" t="str">
            <v>HST-RHSCM</v>
          </cell>
        </row>
        <row r="1121">
          <cell r="A1121" t="str">
            <v>HST-RHSCMAE</v>
          </cell>
        </row>
        <row r="1122">
          <cell r="A1122" t="str">
            <v>HST-RHSCMSET</v>
          </cell>
        </row>
        <row r="1123">
          <cell r="A1123" t="str">
            <v>HST-RHSCMSTG</v>
          </cell>
        </row>
        <row r="1124">
          <cell r="A1124" t="str">
            <v>HST-RHSCMSTH</v>
          </cell>
        </row>
        <row r="1125">
          <cell r="A1125" t="str">
            <v>HST-RHSFS</v>
          </cell>
        </row>
        <row r="1126">
          <cell r="A1126" t="str">
            <v>HST-RHSFSAE</v>
          </cell>
        </row>
        <row r="1127">
          <cell r="A1127" t="str">
            <v>HST-RHSFSSET</v>
          </cell>
        </row>
        <row r="1128">
          <cell r="A1128" t="str">
            <v>HST-RHSHP</v>
          </cell>
        </row>
        <row r="1129">
          <cell r="A1129" t="str">
            <v>HST-RHSKM</v>
          </cell>
        </row>
        <row r="1130">
          <cell r="A1130" t="str">
            <v>HST-RHSKMA</v>
          </cell>
        </row>
        <row r="1131">
          <cell r="A1131" t="str">
            <v>HST-RHSKMAAE</v>
          </cell>
        </row>
        <row r="1132">
          <cell r="A1132" t="str">
            <v>HST-RHSKMAE</v>
          </cell>
        </row>
        <row r="1133">
          <cell r="A1133" t="str">
            <v>HST-RHSKMASET</v>
          </cell>
        </row>
        <row r="1134">
          <cell r="A1134" t="str">
            <v>HST-RHSKMSET</v>
          </cell>
        </row>
        <row r="1135">
          <cell r="A1135" t="str">
            <v>HST-RHSLMSET</v>
          </cell>
        </row>
        <row r="1136">
          <cell r="A1136" t="str">
            <v>HST-RHSLMSTG</v>
          </cell>
        </row>
        <row r="1137">
          <cell r="A1137" t="str">
            <v>HST-RHSLMSTH</v>
          </cell>
        </row>
        <row r="1138">
          <cell r="A1138" t="str">
            <v>HST-RHSLS</v>
          </cell>
        </row>
        <row r="1139">
          <cell r="A1139" t="str">
            <v>HST-RHSMC</v>
          </cell>
        </row>
        <row r="1140">
          <cell r="A1140" t="str">
            <v>HST-RHSMCAE</v>
          </cell>
        </row>
        <row r="1141">
          <cell r="A1141" t="str">
            <v>HST-RHSMCSET</v>
          </cell>
        </row>
        <row r="1142">
          <cell r="A1142" t="str">
            <v>HST-RHSNM</v>
          </cell>
        </row>
        <row r="1143">
          <cell r="A1143" t="str">
            <v>HST-RHSNMAE</v>
          </cell>
        </row>
        <row r="1144">
          <cell r="A1144" t="str">
            <v>HST-RHSNMSET</v>
          </cell>
        </row>
        <row r="1145">
          <cell r="A1145" t="str">
            <v>HST-RHSPM</v>
          </cell>
        </row>
        <row r="1146">
          <cell r="A1146" t="str">
            <v>HST-RHSPMAE</v>
          </cell>
        </row>
        <row r="1147">
          <cell r="A1147" t="str">
            <v>HST-RHSPMSET</v>
          </cell>
        </row>
        <row r="1148">
          <cell r="A1148" t="str">
            <v>HST-RHSPP</v>
          </cell>
        </row>
        <row r="1149">
          <cell r="A1149" t="str">
            <v>HST-RHSPPAE</v>
          </cell>
        </row>
        <row r="1150">
          <cell r="A1150" t="str">
            <v>HST-RHSPPSET</v>
          </cell>
        </row>
        <row r="1151">
          <cell r="A1151" t="str">
            <v>HST-RHSTC</v>
          </cell>
        </row>
        <row r="1152">
          <cell r="A1152" t="str">
            <v>HST-RHSTCAE</v>
          </cell>
        </row>
        <row r="1153">
          <cell r="A1153" t="str">
            <v>HST-RHSTCSET</v>
          </cell>
        </row>
        <row r="1154">
          <cell r="A1154" t="str">
            <v>HST-RHUDI</v>
          </cell>
        </row>
        <row r="1155">
          <cell r="A1155" t="str">
            <v>HST-RHUDISET</v>
          </cell>
        </row>
        <row r="1156">
          <cell r="A1156" t="str">
            <v>HST-RHWER</v>
          </cell>
        </row>
        <row r="1157">
          <cell r="A1157" t="str">
            <v>HST-RHWFP</v>
          </cell>
        </row>
        <row r="1158">
          <cell r="A1158" t="str">
            <v>HST-RHWFPSUP</v>
          </cell>
        </row>
        <row r="1159">
          <cell r="A1159" t="str">
            <v>HST-RHWNE</v>
          </cell>
        </row>
        <row r="1160">
          <cell r="A1160" t="str">
            <v>HST-RHWPD</v>
          </cell>
        </row>
        <row r="1161">
          <cell r="A1161" t="str">
            <v>HST-RHWPL</v>
          </cell>
        </row>
        <row r="1162">
          <cell r="A1162" t="str">
            <v>HST-RHWSI</v>
          </cell>
        </row>
        <row r="1163">
          <cell r="A1163" t="str">
            <v>HST-RHWSIPE</v>
          </cell>
        </row>
        <row r="1164">
          <cell r="A1164" t="str">
            <v>HST-RHWSISET</v>
          </cell>
        </row>
        <row r="1165">
          <cell r="A1165" t="str">
            <v>ILS-506-F</v>
          </cell>
        </row>
        <row r="1166">
          <cell r="A1166" t="str">
            <v>ILS-556A-F</v>
          </cell>
        </row>
        <row r="1167">
          <cell r="A1167" t="str">
            <v>ILS-556-F</v>
          </cell>
        </row>
        <row r="1168">
          <cell r="A1168" t="str">
            <v>ILS-556G-F</v>
          </cell>
        </row>
        <row r="1169">
          <cell r="A1169" t="str">
            <v>ILS-556GR-F</v>
          </cell>
        </row>
        <row r="1170">
          <cell r="A1170" t="str">
            <v>ILS-556GR-UF</v>
          </cell>
        </row>
        <row r="1171">
          <cell r="A1171" t="str">
            <v>ILS-556G-UF</v>
          </cell>
        </row>
        <row r="1172">
          <cell r="A1172" t="str">
            <v>ILS-556-UF</v>
          </cell>
        </row>
        <row r="1173">
          <cell r="A1173" t="str">
            <v>ILS-RL556-F</v>
          </cell>
        </row>
        <row r="1174">
          <cell r="A1174" t="str">
            <v>INS-525-F</v>
          </cell>
        </row>
        <row r="1175">
          <cell r="A1175" t="str">
            <v>INS-561-F</v>
          </cell>
        </row>
        <row r="1176">
          <cell r="A1176" t="str">
            <v>INT-3196-UF</v>
          </cell>
        </row>
        <row r="1177">
          <cell r="A1177" t="str">
            <v>INT-509-F</v>
          </cell>
        </row>
        <row r="1178">
          <cell r="A1178" t="str">
            <v>INT-512-F</v>
          </cell>
        </row>
        <row r="1179">
          <cell r="A1179" t="str">
            <v>INT-512-UF</v>
          </cell>
        </row>
        <row r="1180">
          <cell r="A1180" t="str">
            <v>INT-558-UF</v>
          </cell>
        </row>
        <row r="1181">
          <cell r="A1181" t="str">
            <v>INT-562A-F</v>
          </cell>
        </row>
        <row r="1182">
          <cell r="A1182" t="str">
            <v>INT-562-F</v>
          </cell>
        </row>
        <row r="1183">
          <cell r="A1183" t="str">
            <v>INT-562G-F</v>
          </cell>
        </row>
        <row r="1184">
          <cell r="A1184" t="str">
            <v>INT-562GR-F</v>
          </cell>
        </row>
        <row r="1185">
          <cell r="A1185" t="str">
            <v>INT-562GR-UF</v>
          </cell>
        </row>
        <row r="1186">
          <cell r="A1186" t="str">
            <v>INT-562G-UF</v>
          </cell>
        </row>
        <row r="1187">
          <cell r="A1187" t="str">
            <v>INT-562-UF</v>
          </cell>
        </row>
        <row r="1188">
          <cell r="A1188" t="str">
            <v>INT-563-F</v>
          </cell>
        </row>
        <row r="1189">
          <cell r="A1189" t="str">
            <v>INT-564-FNX</v>
          </cell>
        </row>
        <row r="1190">
          <cell r="A1190" t="str">
            <v>INT-565-FX</v>
          </cell>
        </row>
        <row r="1191">
          <cell r="A1191" t="str">
            <v>INT-566-F</v>
          </cell>
        </row>
        <row r="1192">
          <cell r="A1192" t="str">
            <v>INT-RD512-BF</v>
          </cell>
        </row>
        <row r="1193">
          <cell r="A1193" t="str">
            <v>INT-RL562-F</v>
          </cell>
        </row>
        <row r="1194">
          <cell r="A1194" t="str">
            <v>MCH-150-F</v>
          </cell>
        </row>
        <row r="1195">
          <cell r="A1195" t="str">
            <v>MCH-3086-F</v>
          </cell>
        </row>
        <row r="1196">
          <cell r="A1196" t="str">
            <v>MCH-350-F</v>
          </cell>
        </row>
        <row r="1197">
          <cell r="A1197" t="str">
            <v>MCH-359-F</v>
          </cell>
        </row>
        <row r="1198">
          <cell r="A1198" t="str">
            <v>MCH-361-F</v>
          </cell>
        </row>
        <row r="1199">
          <cell r="A1199" t="str">
            <v>MCH-361-L</v>
          </cell>
        </row>
        <row r="1200">
          <cell r="A1200" t="str">
            <v>MCH-SP1471-F</v>
          </cell>
        </row>
        <row r="1201">
          <cell r="A1201" t="str">
            <v>MED-ESDATI</v>
          </cell>
        </row>
        <row r="1202">
          <cell r="A1202" t="str">
            <v>MED-ESDMCAD</v>
          </cell>
        </row>
        <row r="1203">
          <cell r="A1203" t="str">
            <v>MED-ESDWNC</v>
          </cell>
        </row>
        <row r="1204">
          <cell r="A1204" t="str">
            <v>MED-LINUX</v>
          </cell>
        </row>
        <row r="1205">
          <cell r="A1205" t="str">
            <v>MED-SITEMCAD</v>
          </cell>
        </row>
        <row r="1206">
          <cell r="A1206" t="str">
            <v>MED-SITEWNC</v>
          </cell>
        </row>
        <row r="1207">
          <cell r="A1207" t="str">
            <v>MED-SOL64</v>
          </cell>
        </row>
        <row r="1208">
          <cell r="A1208" t="str">
            <v>MED-UNIX</v>
          </cell>
        </row>
        <row r="1209">
          <cell r="A1209" t="str">
            <v>MED-WIN64</v>
          </cell>
        </row>
        <row r="1210">
          <cell r="A1210" t="str">
            <v>MNT-ADJUST</v>
          </cell>
        </row>
        <row r="1211">
          <cell r="A1211" t="str">
            <v>MNT-WSENG01-T3</v>
          </cell>
        </row>
        <row r="1212">
          <cell r="A1212" t="str">
            <v>MNT-WSINT01-T3</v>
          </cell>
        </row>
        <row r="1213">
          <cell r="A1213" t="str">
            <v>MNT-WSMIG01-T3</v>
          </cell>
        </row>
        <row r="1214">
          <cell r="A1214" t="str">
            <v>MNT-WSWNC01-T3</v>
          </cell>
        </row>
        <row r="1215">
          <cell r="A1215" t="str">
            <v>PKG-101-F</v>
          </cell>
        </row>
        <row r="1216">
          <cell r="A1216" t="str">
            <v>PKG-101-L</v>
          </cell>
        </row>
        <row r="1217">
          <cell r="A1217" t="str">
            <v>PKG-102-F</v>
          </cell>
        </row>
        <row r="1218">
          <cell r="A1218" t="str">
            <v>PKG-102-L</v>
          </cell>
        </row>
        <row r="1219">
          <cell r="A1219" t="str">
            <v>PKG-103-A</v>
          </cell>
        </row>
        <row r="1220">
          <cell r="A1220" t="str">
            <v>PKG-103-F</v>
          </cell>
        </row>
        <row r="1221">
          <cell r="A1221" t="str">
            <v>PKG-104-F</v>
          </cell>
        </row>
        <row r="1222">
          <cell r="A1222" t="str">
            <v>PKG-105-L</v>
          </cell>
        </row>
        <row r="1223">
          <cell r="A1223" t="str">
            <v>PKG-106-F</v>
          </cell>
        </row>
        <row r="1224">
          <cell r="A1224" t="str">
            <v>PKG-11705B-LX</v>
          </cell>
        </row>
        <row r="1225">
          <cell r="A1225" t="str">
            <v>PKG-11705C-LX</v>
          </cell>
        </row>
        <row r="1226">
          <cell r="A1226" t="str">
            <v>PKG-11705-L</v>
          </cell>
        </row>
        <row r="1227">
          <cell r="A1227" t="str">
            <v>PKG-11705-LX</v>
          </cell>
        </row>
        <row r="1228">
          <cell r="A1228" t="str">
            <v>PKG-11709B-LX</v>
          </cell>
        </row>
        <row r="1229">
          <cell r="A1229" t="str">
            <v>PKG-11709C-LX</v>
          </cell>
        </row>
        <row r="1230">
          <cell r="A1230" t="str">
            <v>PKG-11709-L</v>
          </cell>
        </row>
        <row r="1231">
          <cell r="A1231" t="str">
            <v>PKG-11709-LX</v>
          </cell>
        </row>
        <row r="1232">
          <cell r="A1232" t="str">
            <v>PKG-11711-L</v>
          </cell>
        </row>
        <row r="1233">
          <cell r="A1233" t="str">
            <v>PKG-11713A-LX</v>
          </cell>
        </row>
        <row r="1234">
          <cell r="A1234" t="str">
            <v>PKG-11713B-LX</v>
          </cell>
        </row>
        <row r="1235">
          <cell r="A1235" t="str">
            <v>PKG-11713D-LX</v>
          </cell>
        </row>
        <row r="1236">
          <cell r="A1236" t="str">
            <v>PKG-11713-L</v>
          </cell>
        </row>
        <row r="1237">
          <cell r="A1237" t="str">
            <v>PKG-11713-LX</v>
          </cell>
        </row>
        <row r="1238">
          <cell r="A1238" t="str">
            <v>PKG-11719-L</v>
          </cell>
        </row>
        <row r="1239">
          <cell r="A1239" t="str">
            <v>PKG-11720-L</v>
          </cell>
        </row>
        <row r="1240">
          <cell r="A1240" t="str">
            <v>PKG-11729-L</v>
          </cell>
        </row>
        <row r="1241">
          <cell r="A1241" t="str">
            <v>PKG-11739-L</v>
          </cell>
        </row>
        <row r="1242">
          <cell r="A1242" t="str">
            <v>PKG-11743-F</v>
          </cell>
        </row>
        <row r="1243">
          <cell r="A1243" t="str">
            <v>PKG-11747-F</v>
          </cell>
        </row>
        <row r="1244">
          <cell r="A1244" t="str">
            <v>PKG-11767-L</v>
          </cell>
        </row>
        <row r="1245">
          <cell r="A1245" t="str">
            <v>PKG-11789-L</v>
          </cell>
        </row>
        <row r="1246">
          <cell r="A1246" t="str">
            <v>PKG-11799-L</v>
          </cell>
        </row>
        <row r="1247">
          <cell r="A1247" t="str">
            <v>PKG-120-F</v>
          </cell>
        </row>
        <row r="1248">
          <cell r="A1248" t="str">
            <v>PKG-120-L</v>
          </cell>
        </row>
        <row r="1249">
          <cell r="A1249" t="str">
            <v>PKG-121-A</v>
          </cell>
        </row>
        <row r="1250">
          <cell r="A1250" t="str">
            <v>PKG-122-L</v>
          </cell>
        </row>
        <row r="1251">
          <cell r="A1251" t="str">
            <v>PKG-178-A</v>
          </cell>
        </row>
        <row r="1252">
          <cell r="A1252" t="str">
            <v>PKG-185-L</v>
          </cell>
        </row>
        <row r="1253">
          <cell r="A1253" t="str">
            <v>PKG-186-F</v>
          </cell>
        </row>
        <row r="1254">
          <cell r="A1254" t="str">
            <v>PKG-186-L</v>
          </cell>
        </row>
        <row r="1255">
          <cell r="A1255" t="str">
            <v>PKG-190-F</v>
          </cell>
        </row>
        <row r="1256">
          <cell r="A1256" t="str">
            <v>PKG-2154-F</v>
          </cell>
        </row>
        <row r="1257">
          <cell r="A1257" t="str">
            <v>PKG-2172-F</v>
          </cell>
        </row>
        <row r="1258">
          <cell r="A1258" t="str">
            <v>PKG-2172-UF</v>
          </cell>
        </row>
        <row r="1259">
          <cell r="A1259" t="str">
            <v>PKG-2173-F</v>
          </cell>
        </row>
        <row r="1260">
          <cell r="A1260" t="str">
            <v>PKG-2176-F</v>
          </cell>
        </row>
        <row r="1261">
          <cell r="A1261" t="str">
            <v>PKG-2177-F</v>
          </cell>
        </row>
        <row r="1262">
          <cell r="A1262" t="str">
            <v>PKG-2179-F</v>
          </cell>
        </row>
        <row r="1263">
          <cell r="A1263" t="str">
            <v>PKG-2185-F</v>
          </cell>
        </row>
        <row r="1264">
          <cell r="A1264" t="str">
            <v>PKG-2186A-F</v>
          </cell>
        </row>
        <row r="1265">
          <cell r="A1265" t="str">
            <v>PKG-2186-F</v>
          </cell>
        </row>
        <row r="1266">
          <cell r="A1266" t="str">
            <v>PKG-2186-UF</v>
          </cell>
        </row>
        <row r="1267">
          <cell r="A1267" t="str">
            <v>PKG-2187A-F</v>
          </cell>
        </row>
        <row r="1268">
          <cell r="A1268" t="str">
            <v>PKG-2187-F</v>
          </cell>
        </row>
        <row r="1269">
          <cell r="A1269" t="str">
            <v>PKG-2187-UF</v>
          </cell>
        </row>
        <row r="1270">
          <cell r="A1270" t="str">
            <v>PKG-2188A-F</v>
          </cell>
        </row>
        <row r="1271">
          <cell r="A1271" t="str">
            <v>PKG-2188-F</v>
          </cell>
        </row>
        <row r="1272">
          <cell r="A1272" t="str">
            <v>PKG-2188-UF</v>
          </cell>
        </row>
        <row r="1273">
          <cell r="A1273" t="str">
            <v>PKG-2189-F</v>
          </cell>
        </row>
        <row r="1274">
          <cell r="A1274" t="str">
            <v>PKG-2190-F</v>
          </cell>
        </row>
        <row r="1275">
          <cell r="A1275" t="str">
            <v>PKG-2191-F</v>
          </cell>
        </row>
        <row r="1276">
          <cell r="A1276" t="str">
            <v>PKG-2192-F</v>
          </cell>
        </row>
        <row r="1277">
          <cell r="A1277" t="str">
            <v>PKG-2193-F</v>
          </cell>
        </row>
        <row r="1278">
          <cell r="A1278" t="str">
            <v>PKG-2196-F</v>
          </cell>
        </row>
        <row r="1279">
          <cell r="A1279" t="str">
            <v>PKG-2197-F</v>
          </cell>
        </row>
        <row r="1280">
          <cell r="A1280" t="str">
            <v>PKG-2198-F</v>
          </cell>
        </row>
        <row r="1281">
          <cell r="A1281" t="str">
            <v>PKG-2199-F</v>
          </cell>
        </row>
        <row r="1282">
          <cell r="A1282" t="str">
            <v>PKG-2202-F</v>
          </cell>
        </row>
        <row r="1283">
          <cell r="A1283" t="str">
            <v>PKG-2203-UF</v>
          </cell>
        </row>
        <row r="1284">
          <cell r="A1284" t="str">
            <v>PKG-2204-UF</v>
          </cell>
        </row>
        <row r="1285">
          <cell r="A1285" t="str">
            <v>PKG-2205-UF</v>
          </cell>
        </row>
        <row r="1286">
          <cell r="A1286" t="str">
            <v>PKG-2206-F</v>
          </cell>
        </row>
        <row r="1287">
          <cell r="A1287" t="str">
            <v>PKG-2207-UF</v>
          </cell>
        </row>
        <row r="1288">
          <cell r="A1288" t="str">
            <v>PKG-2208-F</v>
          </cell>
        </row>
        <row r="1289">
          <cell r="A1289" t="str">
            <v>PKG-2209-F</v>
          </cell>
        </row>
        <row r="1290">
          <cell r="A1290" t="str">
            <v>PKG-2209-UF</v>
          </cell>
        </row>
        <row r="1291">
          <cell r="A1291" t="str">
            <v>PKG-2211-F</v>
          </cell>
        </row>
        <row r="1292">
          <cell r="A1292" t="str">
            <v>PKG-2224-F</v>
          </cell>
        </row>
        <row r="1293">
          <cell r="A1293" t="str">
            <v>PKG-2227-UF</v>
          </cell>
        </row>
        <row r="1294">
          <cell r="A1294" t="str">
            <v>PKG-2233-F</v>
          </cell>
        </row>
        <row r="1295">
          <cell r="A1295" t="str">
            <v>PKG-2234-F</v>
          </cell>
        </row>
        <row r="1296">
          <cell r="A1296" t="str">
            <v>PKG-2235-F</v>
          </cell>
        </row>
        <row r="1297">
          <cell r="A1297" t="str">
            <v>PKG-22705B-LX</v>
          </cell>
        </row>
        <row r="1298">
          <cell r="A1298" t="str">
            <v>PKG-22705C-LX</v>
          </cell>
        </row>
        <row r="1299">
          <cell r="A1299" t="str">
            <v>PKG-22705-L</v>
          </cell>
        </row>
        <row r="1300">
          <cell r="A1300" t="str">
            <v>PKG-22705-LX</v>
          </cell>
        </row>
        <row r="1301">
          <cell r="A1301" t="str">
            <v>PKG-22709B-LX</v>
          </cell>
        </row>
        <row r="1302">
          <cell r="A1302" t="str">
            <v>PKG-22709C-LX</v>
          </cell>
        </row>
        <row r="1303">
          <cell r="A1303" t="str">
            <v>PKG-22709-L</v>
          </cell>
        </row>
        <row r="1304">
          <cell r="A1304" t="str">
            <v>PKG-22709-LX</v>
          </cell>
        </row>
        <row r="1305">
          <cell r="A1305" t="str">
            <v>PKG-22711-L</v>
          </cell>
        </row>
        <row r="1306">
          <cell r="A1306" t="str">
            <v>PKG-22713A-LX</v>
          </cell>
        </row>
        <row r="1307">
          <cell r="A1307" t="str">
            <v>PKG-22713B-LX</v>
          </cell>
        </row>
        <row r="1308">
          <cell r="A1308" t="str">
            <v>PKG-22713D-LX</v>
          </cell>
        </row>
        <row r="1309">
          <cell r="A1309" t="str">
            <v>PKG-22713-L</v>
          </cell>
        </row>
        <row r="1310">
          <cell r="A1310" t="str">
            <v>PKG-22713-LX</v>
          </cell>
        </row>
        <row r="1311">
          <cell r="A1311" t="str">
            <v>PKG-22719-L</v>
          </cell>
        </row>
        <row r="1312">
          <cell r="A1312" t="str">
            <v>PKG-22729-L</v>
          </cell>
        </row>
        <row r="1313">
          <cell r="A1313" t="str">
            <v>PKG-22739-L</v>
          </cell>
        </row>
        <row r="1314">
          <cell r="A1314" t="str">
            <v>PKG-22743-F</v>
          </cell>
        </row>
        <row r="1315">
          <cell r="A1315" t="str">
            <v>PKG-22747-F</v>
          </cell>
        </row>
        <row r="1316">
          <cell r="A1316" t="str">
            <v>PKG-22767-L</v>
          </cell>
        </row>
        <row r="1317">
          <cell r="A1317" t="str">
            <v>PKG-22789-L</v>
          </cell>
        </row>
        <row r="1318">
          <cell r="A1318" t="str">
            <v>PKG-22799-L</v>
          </cell>
        </row>
        <row r="1319">
          <cell r="A1319" t="str">
            <v>PKG-227-F</v>
          </cell>
        </row>
        <row r="1320">
          <cell r="A1320" t="str">
            <v>PKG-2322-F</v>
          </cell>
        </row>
        <row r="1321">
          <cell r="A1321" t="str">
            <v>PKG-23405-L</v>
          </cell>
        </row>
        <row r="1322">
          <cell r="A1322" t="str">
            <v>PKG-23409-L</v>
          </cell>
        </row>
        <row r="1323">
          <cell r="A1323" t="str">
            <v>PKG-23413-L</v>
          </cell>
        </row>
        <row r="1324">
          <cell r="A1324" t="str">
            <v>PKG-23419-L</v>
          </cell>
        </row>
        <row r="1325">
          <cell r="A1325" t="str">
            <v>PKG-23429-L</v>
          </cell>
        </row>
        <row r="1326">
          <cell r="A1326" t="str">
            <v>PKG-23439-L</v>
          </cell>
        </row>
        <row r="1327">
          <cell r="A1327" t="str">
            <v>PKG-23443-F</v>
          </cell>
        </row>
        <row r="1328">
          <cell r="A1328" t="str">
            <v>PKG-23447-F</v>
          </cell>
        </row>
        <row r="1329">
          <cell r="A1329" t="str">
            <v>PKG-23457-L</v>
          </cell>
        </row>
        <row r="1330">
          <cell r="A1330" t="str">
            <v>PKG-23499-L</v>
          </cell>
        </row>
        <row r="1331">
          <cell r="A1331" t="str">
            <v>PKG-23705B-LX</v>
          </cell>
        </row>
        <row r="1332">
          <cell r="A1332" t="str">
            <v>PKG-23705C-LX</v>
          </cell>
        </row>
        <row r="1333">
          <cell r="A1333" t="str">
            <v>PKG-23705-L</v>
          </cell>
        </row>
        <row r="1334">
          <cell r="A1334" t="str">
            <v>PKG-23705-LX</v>
          </cell>
        </row>
        <row r="1335">
          <cell r="A1335" t="str">
            <v>PKG-23709B-LX</v>
          </cell>
        </row>
        <row r="1336">
          <cell r="A1336" t="str">
            <v>PKG-23709C-LX</v>
          </cell>
        </row>
        <row r="1337">
          <cell r="A1337" t="str">
            <v>PKG-23709-L</v>
          </cell>
        </row>
        <row r="1338">
          <cell r="A1338" t="str">
            <v>PKG-23709-LX</v>
          </cell>
        </row>
        <row r="1339">
          <cell r="A1339" t="str">
            <v>PKG-23711-L</v>
          </cell>
        </row>
        <row r="1340">
          <cell r="A1340" t="str">
            <v>PKG-23713A-LX</v>
          </cell>
        </row>
        <row r="1341">
          <cell r="A1341" t="str">
            <v>PKG-23713B-LX</v>
          </cell>
        </row>
        <row r="1342">
          <cell r="A1342" t="str">
            <v>PKG-23713D-LX</v>
          </cell>
        </row>
        <row r="1343">
          <cell r="A1343" t="str">
            <v>PKG-23713-L</v>
          </cell>
        </row>
        <row r="1344">
          <cell r="A1344" t="str">
            <v>PKG-23713-LX</v>
          </cell>
        </row>
        <row r="1345">
          <cell r="A1345" t="str">
            <v>PKG-23719-L</v>
          </cell>
        </row>
        <row r="1346">
          <cell r="A1346" t="str">
            <v>PKG-23729-L</v>
          </cell>
        </row>
        <row r="1347">
          <cell r="A1347" t="str">
            <v>PKG-23739-L</v>
          </cell>
        </row>
        <row r="1348">
          <cell r="A1348" t="str">
            <v>PKG-23743-F</v>
          </cell>
        </row>
        <row r="1349">
          <cell r="A1349" t="str">
            <v>PKG-23747-F</v>
          </cell>
        </row>
        <row r="1350">
          <cell r="A1350" t="str">
            <v>PKG-23767-L</v>
          </cell>
        </row>
        <row r="1351">
          <cell r="A1351" t="str">
            <v>PKG-23789-L</v>
          </cell>
        </row>
        <row r="1352">
          <cell r="A1352" t="str">
            <v>PKG-23799-L</v>
          </cell>
        </row>
        <row r="1353">
          <cell r="A1353" t="str">
            <v>PKG-2397-F</v>
          </cell>
        </row>
        <row r="1354">
          <cell r="A1354" t="str">
            <v>PKG-2435-F</v>
          </cell>
        </row>
        <row r="1355">
          <cell r="A1355" t="str">
            <v>PKG-2436-UF</v>
          </cell>
        </row>
        <row r="1356">
          <cell r="A1356" t="str">
            <v>PKG-2437-F</v>
          </cell>
        </row>
        <row r="1357">
          <cell r="A1357" t="str">
            <v>PKG-2437G-F</v>
          </cell>
        </row>
        <row r="1358">
          <cell r="A1358" t="str">
            <v>PKG-2437GR-F</v>
          </cell>
        </row>
        <row r="1359">
          <cell r="A1359" t="str">
            <v>PKG-2437GR-UF</v>
          </cell>
        </row>
        <row r="1360">
          <cell r="A1360" t="str">
            <v>PKG-2437G-UF</v>
          </cell>
        </row>
        <row r="1361">
          <cell r="A1361" t="str">
            <v>PKG-2437-UF</v>
          </cell>
        </row>
        <row r="1362">
          <cell r="A1362" t="str">
            <v>PKG-2438-UF</v>
          </cell>
        </row>
        <row r="1363">
          <cell r="A1363" t="str">
            <v>PKG-2439-F</v>
          </cell>
        </row>
        <row r="1364">
          <cell r="A1364" t="str">
            <v>PKG-2439-L</v>
          </cell>
        </row>
        <row r="1365">
          <cell r="A1365" t="str">
            <v>PKG-2440-F</v>
          </cell>
        </row>
        <row r="1366">
          <cell r="A1366" t="str">
            <v>PKG-2441-F</v>
          </cell>
        </row>
        <row r="1367">
          <cell r="A1367" t="str">
            <v>PKG-2442-F</v>
          </cell>
        </row>
        <row r="1368">
          <cell r="A1368" t="str">
            <v>PKG-2444-F</v>
          </cell>
        </row>
        <row r="1369">
          <cell r="A1369" t="str">
            <v>PKG-2445-F</v>
          </cell>
        </row>
        <row r="1370">
          <cell r="A1370" t="str">
            <v>PKG-2447-F</v>
          </cell>
        </row>
        <row r="1371">
          <cell r="A1371" t="str">
            <v>PKG-2447G-F</v>
          </cell>
        </row>
        <row r="1372">
          <cell r="A1372" t="str">
            <v>PKG-2447GR-F</v>
          </cell>
        </row>
        <row r="1373">
          <cell r="A1373" t="str">
            <v>PKG-2447GR-UF</v>
          </cell>
        </row>
        <row r="1374">
          <cell r="A1374" t="str">
            <v>PKG-2447G-UF</v>
          </cell>
        </row>
        <row r="1375">
          <cell r="A1375" t="str">
            <v>PKG-2447-UF</v>
          </cell>
        </row>
        <row r="1376">
          <cell r="A1376" t="str">
            <v>PKG-2448-F</v>
          </cell>
        </row>
        <row r="1377">
          <cell r="A1377" t="str">
            <v>PKG-2448-UF</v>
          </cell>
        </row>
        <row r="1378">
          <cell r="A1378" t="str">
            <v>PKG-2449-F</v>
          </cell>
        </row>
        <row r="1379">
          <cell r="A1379" t="str">
            <v>PKG-2449-UF</v>
          </cell>
        </row>
        <row r="1380">
          <cell r="A1380" t="str">
            <v>PKG-2450-F</v>
          </cell>
        </row>
        <row r="1381">
          <cell r="A1381" t="str">
            <v>PKG-2453-F</v>
          </cell>
        </row>
        <row r="1382">
          <cell r="A1382" t="str">
            <v>PKG-2453G-F</v>
          </cell>
        </row>
        <row r="1383">
          <cell r="A1383" t="str">
            <v>PKG-2453GR-F</v>
          </cell>
        </row>
        <row r="1384">
          <cell r="A1384" t="str">
            <v>PKG-2453GR-UF</v>
          </cell>
        </row>
        <row r="1385">
          <cell r="A1385" t="str">
            <v>PKG-2453G-UF</v>
          </cell>
        </row>
        <row r="1386">
          <cell r="A1386" t="str">
            <v>PKG-2453-UF</v>
          </cell>
        </row>
        <row r="1387">
          <cell r="A1387" t="str">
            <v>PKG-2454-F</v>
          </cell>
        </row>
        <row r="1388">
          <cell r="A1388" t="str">
            <v>PKG-2454G-F</v>
          </cell>
        </row>
        <row r="1389">
          <cell r="A1389" t="str">
            <v>PKG-2454GR-F</v>
          </cell>
        </row>
        <row r="1390">
          <cell r="A1390" t="str">
            <v>PKG-2454GR-UF</v>
          </cell>
        </row>
        <row r="1391">
          <cell r="A1391" t="str">
            <v>PKG-2454G-UF</v>
          </cell>
        </row>
        <row r="1392">
          <cell r="A1392" t="str">
            <v>PKG-2454-UF</v>
          </cell>
        </row>
        <row r="1393">
          <cell r="A1393" t="str">
            <v>PKG-2455-F</v>
          </cell>
        </row>
        <row r="1394">
          <cell r="A1394" t="str">
            <v>PKG-2455G-F</v>
          </cell>
        </row>
        <row r="1395">
          <cell r="A1395" t="str">
            <v>PKG-2455GR-F</v>
          </cell>
        </row>
        <row r="1396">
          <cell r="A1396" t="str">
            <v>PKG-2455GR-UF</v>
          </cell>
        </row>
        <row r="1397">
          <cell r="A1397" t="str">
            <v>PKG-2455G-UF</v>
          </cell>
        </row>
        <row r="1398">
          <cell r="A1398" t="str">
            <v>PKG-2456-F</v>
          </cell>
        </row>
        <row r="1399">
          <cell r="A1399" t="str">
            <v>PKG-2457-F</v>
          </cell>
        </row>
        <row r="1400">
          <cell r="A1400" t="str">
            <v>PKG-2457-UF</v>
          </cell>
        </row>
        <row r="1401">
          <cell r="A1401" t="str">
            <v>PKG-2458-F</v>
          </cell>
        </row>
        <row r="1402">
          <cell r="A1402" t="str">
            <v>PKG-2459-F</v>
          </cell>
        </row>
        <row r="1403">
          <cell r="A1403" t="str">
            <v>PKG-2460-F</v>
          </cell>
        </row>
        <row r="1404">
          <cell r="A1404" t="str">
            <v>PKG-2461-F</v>
          </cell>
        </row>
        <row r="1405">
          <cell r="A1405" t="str">
            <v>PKG-2462-F</v>
          </cell>
        </row>
        <row r="1406">
          <cell r="A1406" t="str">
            <v>PKG-2463-F</v>
          </cell>
        </row>
        <row r="1407">
          <cell r="A1407" t="str">
            <v>PKG-2464-F</v>
          </cell>
        </row>
        <row r="1408">
          <cell r="A1408" t="str">
            <v>PKG-2465-F</v>
          </cell>
        </row>
        <row r="1409">
          <cell r="A1409" t="str">
            <v>PKG-2466-F</v>
          </cell>
        </row>
        <row r="1410">
          <cell r="A1410" t="str">
            <v>PKG-2467-F</v>
          </cell>
        </row>
        <row r="1411">
          <cell r="A1411" t="str">
            <v>PKG-2468-F</v>
          </cell>
        </row>
        <row r="1412">
          <cell r="A1412" t="str">
            <v>PKG-2469-F</v>
          </cell>
        </row>
        <row r="1413">
          <cell r="A1413" t="str">
            <v>PKG-24705B-LX</v>
          </cell>
        </row>
        <row r="1414">
          <cell r="A1414" t="str">
            <v>PKG-24705C-LX</v>
          </cell>
        </row>
        <row r="1415">
          <cell r="A1415" t="str">
            <v>PKG-24705-L</v>
          </cell>
        </row>
        <row r="1416">
          <cell r="A1416" t="str">
            <v>PKG-24705-LX</v>
          </cell>
        </row>
        <row r="1417">
          <cell r="A1417" t="str">
            <v>PKG-24709B-LX</v>
          </cell>
        </row>
        <row r="1418">
          <cell r="A1418" t="str">
            <v>PKG-24709C-LX</v>
          </cell>
        </row>
        <row r="1419">
          <cell r="A1419" t="str">
            <v>PKG-24709-L</v>
          </cell>
        </row>
        <row r="1420">
          <cell r="A1420" t="str">
            <v>PKG-24709-LX</v>
          </cell>
        </row>
        <row r="1421">
          <cell r="A1421" t="str">
            <v>PKG-2470-F</v>
          </cell>
        </row>
        <row r="1422">
          <cell r="A1422" t="str">
            <v>PKG-24711-L</v>
          </cell>
        </row>
        <row r="1423">
          <cell r="A1423" t="str">
            <v>PKG-24713A-LX</v>
          </cell>
        </row>
        <row r="1424">
          <cell r="A1424" t="str">
            <v>PKG-24713B-LX</v>
          </cell>
        </row>
        <row r="1425">
          <cell r="A1425" t="str">
            <v>PKG-24713D-LX</v>
          </cell>
        </row>
        <row r="1426">
          <cell r="A1426" t="str">
            <v>PKG-24713-L</v>
          </cell>
        </row>
        <row r="1427">
          <cell r="A1427" t="str">
            <v>PKG-24713-LX</v>
          </cell>
        </row>
        <row r="1428">
          <cell r="A1428" t="str">
            <v>PKG-24719-L</v>
          </cell>
        </row>
        <row r="1429">
          <cell r="A1429" t="str">
            <v>PKG-2471-F</v>
          </cell>
        </row>
        <row r="1430">
          <cell r="A1430" t="str">
            <v>PKG-24729-L</v>
          </cell>
        </row>
        <row r="1431">
          <cell r="A1431" t="str">
            <v>PKG-2472-UF</v>
          </cell>
        </row>
        <row r="1432">
          <cell r="A1432" t="str">
            <v>PKG-24739-L</v>
          </cell>
        </row>
        <row r="1433">
          <cell r="A1433" t="str">
            <v>PKG-24743-F</v>
          </cell>
        </row>
        <row r="1434">
          <cell r="A1434" t="str">
            <v>PKG-24747-F</v>
          </cell>
        </row>
        <row r="1435">
          <cell r="A1435" t="str">
            <v>PKG-2475-F</v>
          </cell>
        </row>
        <row r="1436">
          <cell r="A1436" t="str">
            <v>PKG-24767-L</v>
          </cell>
        </row>
        <row r="1437">
          <cell r="A1437" t="str">
            <v>PKG-2476-F</v>
          </cell>
        </row>
        <row r="1438">
          <cell r="A1438" t="str">
            <v>PKG-2476-UF</v>
          </cell>
        </row>
        <row r="1439">
          <cell r="A1439" t="str">
            <v>PKG-2477-F</v>
          </cell>
        </row>
        <row r="1440">
          <cell r="A1440" t="str">
            <v>PKG-2477-UF</v>
          </cell>
        </row>
        <row r="1441">
          <cell r="A1441" t="str">
            <v>PKG-24789-L</v>
          </cell>
        </row>
        <row r="1442">
          <cell r="A1442" t="str">
            <v>PKG-2478-F</v>
          </cell>
        </row>
        <row r="1443">
          <cell r="A1443" t="str">
            <v>PKG-24799-L</v>
          </cell>
        </row>
        <row r="1444">
          <cell r="A1444" t="str">
            <v>PKG-2482-FNX</v>
          </cell>
        </row>
        <row r="1445">
          <cell r="A1445" t="str">
            <v>PKG-2483-FNX</v>
          </cell>
        </row>
        <row r="1446">
          <cell r="A1446" t="str">
            <v>PKG-25705B-LX</v>
          </cell>
        </row>
        <row r="1447">
          <cell r="A1447" t="str">
            <v>PKG-25705C-LX</v>
          </cell>
        </row>
        <row r="1448">
          <cell r="A1448" t="str">
            <v>PKG-25705-L</v>
          </cell>
        </row>
        <row r="1449">
          <cell r="A1449" t="str">
            <v>PKG-25705-LX</v>
          </cell>
        </row>
        <row r="1450">
          <cell r="A1450" t="str">
            <v>PKG-25709B-LX</v>
          </cell>
        </row>
        <row r="1451">
          <cell r="A1451" t="str">
            <v>PKG-25709C-LX</v>
          </cell>
        </row>
        <row r="1452">
          <cell r="A1452" t="str">
            <v>PKG-25709-L</v>
          </cell>
        </row>
        <row r="1453">
          <cell r="A1453" t="str">
            <v>PKG-25709-LX</v>
          </cell>
        </row>
        <row r="1454">
          <cell r="A1454" t="str">
            <v>PKG-25711-L</v>
          </cell>
        </row>
        <row r="1455">
          <cell r="A1455" t="str">
            <v>PKG-25713A-LX</v>
          </cell>
        </row>
        <row r="1456">
          <cell r="A1456" t="str">
            <v>PKG-25713B-LX</v>
          </cell>
        </row>
        <row r="1457">
          <cell r="A1457" t="str">
            <v>PKG-25713D-LX</v>
          </cell>
        </row>
        <row r="1458">
          <cell r="A1458" t="str">
            <v>PKG-25713-L</v>
          </cell>
        </row>
        <row r="1459">
          <cell r="A1459" t="str">
            <v>PKG-25713-LX</v>
          </cell>
        </row>
        <row r="1460">
          <cell r="A1460" t="str">
            <v>PKG-25719-L</v>
          </cell>
        </row>
        <row r="1461">
          <cell r="A1461" t="str">
            <v>PKG-25729-L</v>
          </cell>
        </row>
        <row r="1462">
          <cell r="A1462" t="str">
            <v>PKG-25739-L</v>
          </cell>
        </row>
        <row r="1463">
          <cell r="A1463" t="str">
            <v>PKG-25743-F</v>
          </cell>
        </row>
        <row r="1464">
          <cell r="A1464" t="str">
            <v>PKG-25747-F</v>
          </cell>
        </row>
        <row r="1465">
          <cell r="A1465" t="str">
            <v>PKG-25767-L</v>
          </cell>
        </row>
        <row r="1466">
          <cell r="A1466" t="str">
            <v>PKG-25789-L</v>
          </cell>
        </row>
        <row r="1467">
          <cell r="A1467" t="str">
            <v>PKG-25799-L</v>
          </cell>
        </row>
        <row r="1468">
          <cell r="A1468" t="str">
            <v>PKG-26405-L</v>
          </cell>
        </row>
        <row r="1469">
          <cell r="A1469" t="str">
            <v>PKG-26409-L</v>
          </cell>
        </row>
        <row r="1470">
          <cell r="A1470" t="str">
            <v>PKG-26413-L</v>
          </cell>
        </row>
        <row r="1471">
          <cell r="A1471" t="str">
            <v>PKG-26419-L</v>
          </cell>
        </row>
        <row r="1472">
          <cell r="A1472" t="str">
            <v>PKG-26429-L</v>
          </cell>
        </row>
        <row r="1473">
          <cell r="A1473" t="str">
            <v>PKG-26443-F</v>
          </cell>
        </row>
        <row r="1474">
          <cell r="A1474" t="str">
            <v>PKG-26447-F</v>
          </cell>
        </row>
        <row r="1475">
          <cell r="A1475" t="str">
            <v>PKG-26499-L</v>
          </cell>
        </row>
        <row r="1476">
          <cell r="A1476" t="str">
            <v>PKG-26705B-LX</v>
          </cell>
        </row>
        <row r="1477">
          <cell r="A1477" t="str">
            <v>PKG-26705C-LX</v>
          </cell>
        </row>
        <row r="1478">
          <cell r="A1478" t="str">
            <v>PKG-26705-L</v>
          </cell>
        </row>
        <row r="1479">
          <cell r="A1479" t="str">
            <v>PKG-26705-LX</v>
          </cell>
        </row>
        <row r="1480">
          <cell r="A1480" t="str">
            <v>PKG-26709B-LX</v>
          </cell>
        </row>
        <row r="1481">
          <cell r="A1481" t="str">
            <v>PKG-26709C-LX</v>
          </cell>
        </row>
        <row r="1482">
          <cell r="A1482" t="str">
            <v>PKG-26709-L</v>
          </cell>
        </row>
        <row r="1483">
          <cell r="A1483" t="str">
            <v>PKG-26709-LX</v>
          </cell>
        </row>
        <row r="1484">
          <cell r="A1484" t="str">
            <v>PKG-26711-L</v>
          </cell>
        </row>
        <row r="1485">
          <cell r="A1485" t="str">
            <v>PKG-26713A-LX</v>
          </cell>
        </row>
        <row r="1486">
          <cell r="A1486" t="str">
            <v>PKG-26713B-LX</v>
          </cell>
        </row>
        <row r="1487">
          <cell r="A1487" t="str">
            <v>PKG-26713D-LX</v>
          </cell>
        </row>
        <row r="1488">
          <cell r="A1488" t="str">
            <v>PKG-26713-L</v>
          </cell>
        </row>
        <row r="1489">
          <cell r="A1489" t="str">
            <v>PKG-26713-LX</v>
          </cell>
        </row>
        <row r="1490">
          <cell r="A1490" t="str">
            <v>PKG-26719-L</v>
          </cell>
        </row>
        <row r="1491">
          <cell r="A1491" t="str">
            <v>PKG-26729-L</v>
          </cell>
        </row>
        <row r="1492">
          <cell r="A1492" t="str">
            <v>PKG-26739-L</v>
          </cell>
        </row>
        <row r="1493">
          <cell r="A1493" t="str">
            <v>PKG-26743-F</v>
          </cell>
        </row>
        <row r="1494">
          <cell r="A1494" t="str">
            <v>PKG-26747-F</v>
          </cell>
        </row>
        <row r="1495">
          <cell r="A1495" t="str">
            <v>PKG-26767-L</v>
          </cell>
        </row>
        <row r="1496">
          <cell r="A1496" t="str">
            <v>PKG-26789-L</v>
          </cell>
        </row>
        <row r="1497">
          <cell r="A1497" t="str">
            <v>PKG-26799-L</v>
          </cell>
        </row>
        <row r="1498">
          <cell r="A1498" t="str">
            <v>PKG-27705B-LX</v>
          </cell>
        </row>
        <row r="1499">
          <cell r="A1499" t="str">
            <v>PKG-27705C-LX</v>
          </cell>
        </row>
        <row r="1500">
          <cell r="A1500" t="str">
            <v>PKG-27705-L</v>
          </cell>
        </row>
        <row r="1501">
          <cell r="A1501" t="str">
            <v>PKG-27705-LX</v>
          </cell>
        </row>
        <row r="1502">
          <cell r="A1502" t="str">
            <v>PKG-27709B-LX</v>
          </cell>
        </row>
        <row r="1503">
          <cell r="A1503" t="str">
            <v>PKG-27709C-LX</v>
          </cell>
        </row>
        <row r="1504">
          <cell r="A1504" t="str">
            <v>PKG-27709-L</v>
          </cell>
        </row>
        <row r="1505">
          <cell r="A1505" t="str">
            <v>PKG-27709-LX</v>
          </cell>
        </row>
        <row r="1506">
          <cell r="A1506" t="str">
            <v>PKG-27711-L</v>
          </cell>
        </row>
        <row r="1507">
          <cell r="A1507" t="str">
            <v>PKG-27713A-LX</v>
          </cell>
        </row>
        <row r="1508">
          <cell r="A1508" t="str">
            <v>PKG-27713B-LX</v>
          </cell>
        </row>
        <row r="1509">
          <cell r="A1509" t="str">
            <v>PKG-27713D-LX</v>
          </cell>
        </row>
        <row r="1510">
          <cell r="A1510" t="str">
            <v>PKG-27713-L</v>
          </cell>
        </row>
        <row r="1511">
          <cell r="A1511" t="str">
            <v>PKG-27713-LX</v>
          </cell>
        </row>
        <row r="1512">
          <cell r="A1512" t="str">
            <v>PKG-27719-L</v>
          </cell>
        </row>
        <row r="1513">
          <cell r="A1513" t="str">
            <v>PKG-27729-L</v>
          </cell>
        </row>
        <row r="1514">
          <cell r="A1514" t="str">
            <v>PKG-27739-L</v>
          </cell>
        </row>
        <row r="1515">
          <cell r="A1515" t="str">
            <v>PKG-27743-F</v>
          </cell>
        </row>
        <row r="1516">
          <cell r="A1516" t="str">
            <v>PKG-27747-F</v>
          </cell>
        </row>
        <row r="1517">
          <cell r="A1517" t="str">
            <v>PKG-27767-L</v>
          </cell>
        </row>
        <row r="1518">
          <cell r="A1518" t="str">
            <v>PKG-27789-L</v>
          </cell>
        </row>
        <row r="1519">
          <cell r="A1519" t="str">
            <v>PKG-27799-L</v>
          </cell>
        </row>
        <row r="1520">
          <cell r="A1520" t="str">
            <v>PKG-2841-FN</v>
          </cell>
        </row>
        <row r="1521">
          <cell r="A1521" t="str">
            <v>PKG-2843-F</v>
          </cell>
        </row>
        <row r="1522">
          <cell r="A1522" t="str">
            <v>PKG-2844-F</v>
          </cell>
        </row>
        <row r="1523">
          <cell r="A1523" t="str">
            <v>PKG-2854-F</v>
          </cell>
        </row>
        <row r="1524">
          <cell r="A1524" t="str">
            <v>PKG-28705B-LX</v>
          </cell>
        </row>
        <row r="1525">
          <cell r="A1525" t="str">
            <v>PKG-28705C-LX</v>
          </cell>
        </row>
        <row r="1526">
          <cell r="A1526" t="str">
            <v>PKG-28705-L</v>
          </cell>
        </row>
        <row r="1527">
          <cell r="A1527" t="str">
            <v>PKG-28705-LX</v>
          </cell>
        </row>
        <row r="1528">
          <cell r="A1528" t="str">
            <v>PKG-28709B-LX</v>
          </cell>
        </row>
        <row r="1529">
          <cell r="A1529" t="str">
            <v>PKG-28709C-LX</v>
          </cell>
        </row>
        <row r="1530">
          <cell r="A1530" t="str">
            <v>PKG-28709-L</v>
          </cell>
        </row>
        <row r="1531">
          <cell r="A1531" t="str">
            <v>PKG-28709-LX</v>
          </cell>
        </row>
        <row r="1532">
          <cell r="A1532" t="str">
            <v>PKG-28711-L</v>
          </cell>
        </row>
        <row r="1533">
          <cell r="A1533" t="str">
            <v>PKG-28713A-LX</v>
          </cell>
        </row>
        <row r="1534">
          <cell r="A1534" t="str">
            <v>PKG-28713B-LX</v>
          </cell>
        </row>
        <row r="1535">
          <cell r="A1535" t="str">
            <v>PKG-28713D-LX</v>
          </cell>
        </row>
        <row r="1536">
          <cell r="A1536" t="str">
            <v>PKG-28713-L</v>
          </cell>
        </row>
        <row r="1537">
          <cell r="A1537" t="str">
            <v>PKG-28713-LX</v>
          </cell>
        </row>
        <row r="1538">
          <cell r="A1538" t="str">
            <v>PKG-28719-L</v>
          </cell>
        </row>
        <row r="1539">
          <cell r="A1539" t="str">
            <v>PKG-28729-L</v>
          </cell>
        </row>
        <row r="1540">
          <cell r="A1540" t="str">
            <v>PKG-28739-L</v>
          </cell>
        </row>
        <row r="1541">
          <cell r="A1541" t="str">
            <v>PKG-28743-F</v>
          </cell>
        </row>
        <row r="1542">
          <cell r="A1542" t="str">
            <v>PKG-28747-F</v>
          </cell>
        </row>
        <row r="1543">
          <cell r="A1543" t="str">
            <v>PKG-28767-L</v>
          </cell>
        </row>
        <row r="1544">
          <cell r="A1544" t="str">
            <v>PKG-28789-L</v>
          </cell>
        </row>
        <row r="1545">
          <cell r="A1545" t="str">
            <v>PKG-28799-L</v>
          </cell>
        </row>
        <row r="1546">
          <cell r="A1546" t="str">
            <v>PKG-2C2301-L</v>
          </cell>
        </row>
        <row r="1547">
          <cell r="A1547" t="str">
            <v>PKG-3007-FX</v>
          </cell>
        </row>
        <row r="1548">
          <cell r="A1548" t="str">
            <v>PKG-3008-FX</v>
          </cell>
        </row>
        <row r="1549">
          <cell r="A1549" t="str">
            <v>PKG-3009-FX</v>
          </cell>
        </row>
        <row r="1550">
          <cell r="A1550" t="str">
            <v>PKG-3055-F</v>
          </cell>
        </row>
        <row r="1551">
          <cell r="A1551" t="str">
            <v>PKG-3055-UF</v>
          </cell>
        </row>
        <row r="1552">
          <cell r="A1552" t="str">
            <v>PKG-3057-F</v>
          </cell>
        </row>
        <row r="1553">
          <cell r="A1553" t="str">
            <v>PKG-3057-UF</v>
          </cell>
        </row>
        <row r="1554">
          <cell r="A1554" t="str">
            <v>PKG-3061-FX</v>
          </cell>
        </row>
        <row r="1555">
          <cell r="A1555" t="str">
            <v>PKG-3064-FX</v>
          </cell>
        </row>
        <row r="1556">
          <cell r="A1556" t="str">
            <v>PKG-3065-FX</v>
          </cell>
        </row>
        <row r="1557">
          <cell r="A1557" t="str">
            <v>PKG-3074-UFX</v>
          </cell>
        </row>
        <row r="1558">
          <cell r="A1558" t="str">
            <v>PKG-3186-FX</v>
          </cell>
        </row>
        <row r="1559">
          <cell r="A1559" t="str">
            <v>PKG-3187-FX</v>
          </cell>
        </row>
        <row r="1560">
          <cell r="A1560" t="str">
            <v>PKG-3197-FX</v>
          </cell>
        </row>
        <row r="1561">
          <cell r="A1561" t="str">
            <v>PKG-3202-F</v>
          </cell>
        </row>
        <row r="1562">
          <cell r="A1562" t="str">
            <v>PKG-3203-FX</v>
          </cell>
        </row>
        <row r="1563">
          <cell r="A1563" t="str">
            <v>PKG-3204-FX</v>
          </cell>
        </row>
        <row r="1564">
          <cell r="A1564" t="str">
            <v>PKG-3209-UF</v>
          </cell>
        </row>
        <row r="1565">
          <cell r="A1565" t="str">
            <v>PKG-3212-FX</v>
          </cell>
        </row>
        <row r="1566">
          <cell r="A1566" t="str">
            <v>PKG-3213-FX</v>
          </cell>
        </row>
        <row r="1567">
          <cell r="A1567" t="str">
            <v>PKG-3214-FX</v>
          </cell>
        </row>
        <row r="1568">
          <cell r="A1568" t="str">
            <v>PKG-3226-F</v>
          </cell>
        </row>
        <row r="1569">
          <cell r="A1569" t="str">
            <v>PKG-3227-F</v>
          </cell>
        </row>
        <row r="1570">
          <cell r="A1570" t="str">
            <v>PKG-331-A</v>
          </cell>
        </row>
        <row r="1571">
          <cell r="A1571" t="str">
            <v>PKG-332-A</v>
          </cell>
        </row>
        <row r="1572">
          <cell r="A1572" t="str">
            <v>PKG-333-A</v>
          </cell>
        </row>
        <row r="1573">
          <cell r="A1573" t="str">
            <v>PKG-3400-UF</v>
          </cell>
        </row>
        <row r="1574">
          <cell r="A1574" t="str">
            <v>PKG-3401-UF</v>
          </cell>
        </row>
        <row r="1575">
          <cell r="A1575" t="str">
            <v>PKG-3402-UF</v>
          </cell>
        </row>
        <row r="1576">
          <cell r="A1576" t="str">
            <v>PKG-3403-UF</v>
          </cell>
        </row>
        <row r="1577">
          <cell r="A1577" t="str">
            <v>PKG-3404-F</v>
          </cell>
        </row>
        <row r="1578">
          <cell r="A1578" t="str">
            <v>PKG-3404-UF</v>
          </cell>
        </row>
        <row r="1579">
          <cell r="A1579" t="str">
            <v>PKG-3405-UFX</v>
          </cell>
        </row>
        <row r="1580">
          <cell r="A1580" t="str">
            <v>PKG-3406-UFX</v>
          </cell>
        </row>
        <row r="1581">
          <cell r="A1581" t="str">
            <v>PKG-3407-UFX</v>
          </cell>
        </row>
        <row r="1582">
          <cell r="A1582" t="str">
            <v>PKG-3408-UFX</v>
          </cell>
        </row>
        <row r="1583">
          <cell r="A1583" t="str">
            <v>PKG-3409G-UF</v>
          </cell>
        </row>
        <row r="1584">
          <cell r="A1584" t="str">
            <v>PKG-3410G-UF</v>
          </cell>
        </row>
        <row r="1585">
          <cell r="A1585" t="str">
            <v>PKG-3411-FX</v>
          </cell>
        </row>
        <row r="1586">
          <cell r="A1586" t="str">
            <v>PKG-3412-FX</v>
          </cell>
        </row>
        <row r="1587">
          <cell r="A1587" t="str">
            <v>PKG-3412-LX</v>
          </cell>
        </row>
        <row r="1588">
          <cell r="A1588" t="str">
            <v>PKG-3413-FX</v>
          </cell>
        </row>
        <row r="1589">
          <cell r="A1589" t="str">
            <v>PKG-3414-FX</v>
          </cell>
        </row>
        <row r="1590">
          <cell r="A1590" t="str">
            <v>PKG-3415-FX</v>
          </cell>
        </row>
        <row r="1591">
          <cell r="A1591" t="str">
            <v>PKG-3416-FX</v>
          </cell>
        </row>
        <row r="1592">
          <cell r="A1592" t="str">
            <v>PKG-3417-F</v>
          </cell>
        </row>
        <row r="1593">
          <cell r="A1593" t="str">
            <v>PKG-3417-UF</v>
          </cell>
        </row>
        <row r="1594">
          <cell r="A1594" t="str">
            <v>PKG-3418G-UF</v>
          </cell>
        </row>
        <row r="1595">
          <cell r="A1595" t="str">
            <v>PKG-3419-UF</v>
          </cell>
        </row>
        <row r="1596">
          <cell r="A1596" t="str">
            <v>PKG-3420-F</v>
          </cell>
        </row>
        <row r="1597">
          <cell r="A1597" t="str">
            <v>PKG-3420G-F</v>
          </cell>
        </row>
        <row r="1598">
          <cell r="A1598" t="str">
            <v>PKG-3420GR-F</v>
          </cell>
        </row>
        <row r="1599">
          <cell r="A1599" t="str">
            <v>PKG-3420-L</v>
          </cell>
        </row>
        <row r="1600">
          <cell r="A1600" t="str">
            <v>PKG-3420-UF</v>
          </cell>
        </row>
        <row r="1601">
          <cell r="A1601" t="str">
            <v>PKG-3420-UL</v>
          </cell>
        </row>
        <row r="1602">
          <cell r="A1602" t="str">
            <v>PKG-3421-F</v>
          </cell>
        </row>
        <row r="1603">
          <cell r="A1603" t="str">
            <v>PKG-3421G-F</v>
          </cell>
        </row>
        <row r="1604">
          <cell r="A1604" t="str">
            <v>PKG-3421GR-F</v>
          </cell>
        </row>
        <row r="1605">
          <cell r="A1605" t="str">
            <v>PKG-3421-L</v>
          </cell>
        </row>
        <row r="1606">
          <cell r="A1606" t="str">
            <v>PKG-3421-UF</v>
          </cell>
        </row>
        <row r="1607">
          <cell r="A1607" t="str">
            <v>PKG-3421-UL</v>
          </cell>
        </row>
        <row r="1608">
          <cell r="A1608" t="str">
            <v>PKG-3422-F</v>
          </cell>
        </row>
        <row r="1609">
          <cell r="A1609" t="str">
            <v>PKG-3422G-F</v>
          </cell>
        </row>
        <row r="1610">
          <cell r="A1610" t="str">
            <v>PKG-3422GR-F</v>
          </cell>
        </row>
        <row r="1611">
          <cell r="A1611" t="str">
            <v>PKG-3422-L</v>
          </cell>
        </row>
        <row r="1612">
          <cell r="A1612" t="str">
            <v>PKG-3422-UF</v>
          </cell>
        </row>
        <row r="1613">
          <cell r="A1613" t="str">
            <v>PKG-3422-UL</v>
          </cell>
        </row>
        <row r="1614">
          <cell r="A1614" t="str">
            <v>PKG-3423-F</v>
          </cell>
        </row>
        <row r="1615">
          <cell r="A1615" t="str">
            <v>PKG-3423G-F</v>
          </cell>
        </row>
        <row r="1616">
          <cell r="A1616" t="str">
            <v>PKG-3423GR-F</v>
          </cell>
        </row>
        <row r="1617">
          <cell r="A1617" t="str">
            <v>PKG-3423-L</v>
          </cell>
        </row>
        <row r="1618">
          <cell r="A1618" t="str">
            <v>PKG-3423-UF</v>
          </cell>
        </row>
        <row r="1619">
          <cell r="A1619" t="str">
            <v>PKG-3423-UL</v>
          </cell>
        </row>
        <row r="1620">
          <cell r="A1620" t="str">
            <v>PKG-3424-F</v>
          </cell>
        </row>
        <row r="1621">
          <cell r="A1621" t="str">
            <v>PKG-3425-F</v>
          </cell>
        </row>
        <row r="1622">
          <cell r="A1622" t="str">
            <v>PKG-3426-F</v>
          </cell>
        </row>
        <row r="1623">
          <cell r="A1623" t="str">
            <v>PKG-3427-F</v>
          </cell>
        </row>
        <row r="1624">
          <cell r="A1624" t="str">
            <v>PKG-3427-UF</v>
          </cell>
        </row>
        <row r="1625">
          <cell r="A1625" t="str">
            <v>PKG-3428-F</v>
          </cell>
        </row>
        <row r="1626">
          <cell r="A1626" t="str">
            <v>PKG-3428-UF</v>
          </cell>
        </row>
        <row r="1627">
          <cell r="A1627" t="str">
            <v>PKG-3429-UF</v>
          </cell>
        </row>
        <row r="1628">
          <cell r="A1628" t="str">
            <v>PKG-3429-UL</v>
          </cell>
        </row>
        <row r="1629">
          <cell r="A1629" t="str">
            <v>PKG-3429-ULX</v>
          </cell>
        </row>
        <row r="1630">
          <cell r="A1630" t="str">
            <v>PKG-3430-UF</v>
          </cell>
        </row>
        <row r="1631">
          <cell r="A1631" t="str">
            <v>PKG-3430-UL</v>
          </cell>
        </row>
        <row r="1632">
          <cell r="A1632" t="str">
            <v>PKG-3431-UF</v>
          </cell>
        </row>
        <row r="1633">
          <cell r="A1633" t="str">
            <v>PKG-3432-UF</v>
          </cell>
        </row>
        <row r="1634">
          <cell r="A1634" t="str">
            <v>PKG-3432-UFX</v>
          </cell>
        </row>
        <row r="1635">
          <cell r="A1635" t="str">
            <v>PKG-3433-UF</v>
          </cell>
        </row>
        <row r="1636">
          <cell r="A1636" t="str">
            <v>PKG-3433-UFX</v>
          </cell>
        </row>
        <row r="1637">
          <cell r="A1637" t="str">
            <v>PKG-3435-UF</v>
          </cell>
        </row>
        <row r="1638">
          <cell r="A1638" t="str">
            <v>PKG-3436-UF</v>
          </cell>
        </row>
        <row r="1639">
          <cell r="A1639" t="str">
            <v>PKG-3437-UF</v>
          </cell>
        </row>
        <row r="1640">
          <cell r="A1640" t="str">
            <v>PKG-3437-UL</v>
          </cell>
        </row>
        <row r="1641">
          <cell r="A1641" t="str">
            <v>PKG-3438-UF</v>
          </cell>
        </row>
        <row r="1642">
          <cell r="A1642" t="str">
            <v>PKG-3438-UL</v>
          </cell>
        </row>
        <row r="1643">
          <cell r="A1643" t="str">
            <v>PKG-3438-ULX</v>
          </cell>
        </row>
        <row r="1644">
          <cell r="A1644" t="str">
            <v>PKG-3439-UF</v>
          </cell>
        </row>
        <row r="1645">
          <cell r="A1645" t="str">
            <v>PKG-3439-UFX</v>
          </cell>
        </row>
        <row r="1646">
          <cell r="A1646" t="str">
            <v>PKG-3440-UF</v>
          </cell>
        </row>
        <row r="1647">
          <cell r="A1647" t="str">
            <v>PKG-3440-UFX</v>
          </cell>
        </row>
        <row r="1648">
          <cell r="A1648" t="str">
            <v>PKG-3441-UF</v>
          </cell>
        </row>
        <row r="1649">
          <cell r="A1649" t="str">
            <v>PKG-3442-UF</v>
          </cell>
        </row>
        <row r="1650">
          <cell r="A1650" t="str">
            <v>PKG-3443-UF</v>
          </cell>
        </row>
        <row r="1651">
          <cell r="A1651" t="str">
            <v>PKG-3443-UL</v>
          </cell>
        </row>
        <row r="1652">
          <cell r="A1652" t="str">
            <v>PKG-3444-UF</v>
          </cell>
        </row>
        <row r="1653">
          <cell r="A1653" t="str">
            <v>PKG-3444-UL</v>
          </cell>
        </row>
        <row r="1654">
          <cell r="A1654" t="str">
            <v>PKG-3445-UF</v>
          </cell>
        </row>
        <row r="1655">
          <cell r="A1655" t="str">
            <v>PKG-3445-UL</v>
          </cell>
        </row>
        <row r="1656">
          <cell r="A1656" t="str">
            <v>PKG-3446-UF</v>
          </cell>
        </row>
        <row r="1657">
          <cell r="A1657" t="str">
            <v>PKG-3446-UL</v>
          </cell>
        </row>
        <row r="1658">
          <cell r="A1658" t="str">
            <v>PKG-3447-UF</v>
          </cell>
        </row>
        <row r="1659">
          <cell r="A1659" t="str">
            <v>PKG-3448-UF</v>
          </cell>
        </row>
        <row r="1660">
          <cell r="A1660" t="str">
            <v>PKG-3448-UFX</v>
          </cell>
        </row>
        <row r="1661">
          <cell r="A1661" t="str">
            <v>PKG-3449-UF</v>
          </cell>
        </row>
        <row r="1662">
          <cell r="A1662" t="str">
            <v>PKG-3450-UF</v>
          </cell>
        </row>
        <row r="1663">
          <cell r="A1663" t="str">
            <v>PKG-3451-UF</v>
          </cell>
        </row>
        <row r="1664">
          <cell r="A1664" t="str">
            <v>PKG-3452-UF</v>
          </cell>
        </row>
        <row r="1665">
          <cell r="A1665" t="str">
            <v>PKG-3453-UL</v>
          </cell>
        </row>
        <row r="1666">
          <cell r="A1666" t="str">
            <v>PKG-3454-UL</v>
          </cell>
        </row>
        <row r="1667">
          <cell r="A1667" t="str">
            <v>PKG-3455-UL</v>
          </cell>
        </row>
        <row r="1668">
          <cell r="A1668" t="str">
            <v>PKG-3456-UL</v>
          </cell>
        </row>
        <row r="1669">
          <cell r="A1669" t="str">
            <v>PKG-3457-UL</v>
          </cell>
        </row>
        <row r="1670">
          <cell r="A1670" t="str">
            <v>PKG-3458-UF</v>
          </cell>
        </row>
        <row r="1671">
          <cell r="A1671" t="str">
            <v>PKG-3458-UL</v>
          </cell>
        </row>
        <row r="1672">
          <cell r="A1672" t="str">
            <v>PKG-3459-UF</v>
          </cell>
        </row>
        <row r="1673">
          <cell r="A1673" t="str">
            <v>PKG-3459-UL</v>
          </cell>
        </row>
        <row r="1674">
          <cell r="A1674" t="str">
            <v>PKG-3460-UF</v>
          </cell>
        </row>
        <row r="1675">
          <cell r="A1675" t="str">
            <v>PKG-3460-UL</v>
          </cell>
        </row>
        <row r="1676">
          <cell r="A1676" t="str">
            <v>PKG-3461-UF</v>
          </cell>
        </row>
        <row r="1677">
          <cell r="A1677" t="str">
            <v>PKG-3462-UF</v>
          </cell>
        </row>
        <row r="1678">
          <cell r="A1678" t="str">
            <v>PKG-3462-UFX</v>
          </cell>
        </row>
        <row r="1679">
          <cell r="A1679" t="str">
            <v>PKG-3463-UF</v>
          </cell>
        </row>
        <row r="1680">
          <cell r="A1680" t="str">
            <v>PKG-3463-UFX</v>
          </cell>
        </row>
        <row r="1681">
          <cell r="A1681" t="str">
            <v>PKG-3464-UF</v>
          </cell>
        </row>
        <row r="1682">
          <cell r="A1682" t="str">
            <v>PKG-3465-UF</v>
          </cell>
        </row>
        <row r="1683">
          <cell r="A1683" t="str">
            <v>PKG-3465-UFX</v>
          </cell>
        </row>
        <row r="1684">
          <cell r="A1684" t="str">
            <v>PKG-3466-UF</v>
          </cell>
        </row>
        <row r="1685">
          <cell r="A1685" t="str">
            <v>PKG-3466-UFX</v>
          </cell>
        </row>
        <row r="1686">
          <cell r="A1686" t="str">
            <v>PKG-3467-UF</v>
          </cell>
        </row>
        <row r="1687">
          <cell r="A1687" t="str">
            <v>PKG-3468-UF</v>
          </cell>
        </row>
        <row r="1688">
          <cell r="A1688" t="str">
            <v>PKG-3469-UF</v>
          </cell>
        </row>
        <row r="1689">
          <cell r="A1689" t="str">
            <v>PKG-3470-UF</v>
          </cell>
        </row>
        <row r="1690">
          <cell r="A1690" t="str">
            <v>PKG-3471-UF</v>
          </cell>
        </row>
        <row r="1691">
          <cell r="A1691" t="str">
            <v>PKG-3472-UF</v>
          </cell>
        </row>
        <row r="1692">
          <cell r="A1692" t="str">
            <v>PKG-3473-UF</v>
          </cell>
        </row>
        <row r="1693">
          <cell r="A1693" t="str">
            <v>PKG-3474-UF</v>
          </cell>
        </row>
        <row r="1694">
          <cell r="A1694" t="str">
            <v>PKG-3475-UF</v>
          </cell>
        </row>
        <row r="1695">
          <cell r="A1695" t="str">
            <v>PKG-3476-UF</v>
          </cell>
        </row>
        <row r="1696">
          <cell r="A1696" t="str">
            <v>PKG-3477-UF</v>
          </cell>
        </row>
        <row r="1697">
          <cell r="A1697" t="str">
            <v>PKG-3478-UF</v>
          </cell>
        </row>
        <row r="1698">
          <cell r="A1698" t="str">
            <v>PKG-3479-UF</v>
          </cell>
        </row>
        <row r="1699">
          <cell r="A1699" t="str">
            <v>PKG-3480-UF</v>
          </cell>
        </row>
        <row r="1700">
          <cell r="A1700" t="str">
            <v>PKG-3481-UF</v>
          </cell>
        </row>
        <row r="1701">
          <cell r="A1701" t="str">
            <v>PKG-3482-UF</v>
          </cell>
        </row>
        <row r="1702">
          <cell r="A1702" t="str">
            <v>PKG-3483-UF</v>
          </cell>
        </row>
        <row r="1703">
          <cell r="A1703" t="str">
            <v>PKG-3484-UF</v>
          </cell>
        </row>
        <row r="1704">
          <cell r="A1704" t="str">
            <v>PKG-3485-UF</v>
          </cell>
        </row>
        <row r="1705">
          <cell r="A1705" t="str">
            <v>PKG-3486-UF</v>
          </cell>
        </row>
        <row r="1706">
          <cell r="A1706" t="str">
            <v>PKG-3487-UF</v>
          </cell>
        </row>
        <row r="1707">
          <cell r="A1707" t="str">
            <v>PKG-3488-UF</v>
          </cell>
        </row>
        <row r="1708">
          <cell r="A1708" t="str">
            <v>PKG-3489-UF</v>
          </cell>
        </row>
        <row r="1709">
          <cell r="A1709" t="str">
            <v>PKG-3490-UF</v>
          </cell>
        </row>
        <row r="1710">
          <cell r="A1710" t="str">
            <v>PKG-3491-UF</v>
          </cell>
        </row>
        <row r="1711">
          <cell r="A1711" t="str">
            <v>PKG-3492-UF</v>
          </cell>
        </row>
        <row r="1712">
          <cell r="A1712" t="str">
            <v>PKG-3493-UF</v>
          </cell>
        </row>
        <row r="1713">
          <cell r="A1713" t="str">
            <v>PKG-3494-UF</v>
          </cell>
        </row>
        <row r="1714">
          <cell r="A1714" t="str">
            <v>PKG-3495-UF</v>
          </cell>
        </row>
        <row r="1715">
          <cell r="A1715" t="str">
            <v>PKG-3496-UF</v>
          </cell>
        </row>
        <row r="1716">
          <cell r="A1716" t="str">
            <v>PKG-3497-UF</v>
          </cell>
        </row>
        <row r="1717">
          <cell r="A1717" t="str">
            <v>PKG-3498-UF</v>
          </cell>
        </row>
        <row r="1718">
          <cell r="A1718" t="str">
            <v>PKG-3499-UF</v>
          </cell>
        </row>
        <row r="1719">
          <cell r="A1719" t="str">
            <v>PKG-349-A</v>
          </cell>
        </row>
        <row r="1720">
          <cell r="A1720" t="str">
            <v>PKG-3501-F</v>
          </cell>
        </row>
        <row r="1721">
          <cell r="A1721" t="str">
            <v>PKG-3501G-F</v>
          </cell>
        </row>
        <row r="1722">
          <cell r="A1722" t="str">
            <v>PKG-3501GR-F</v>
          </cell>
        </row>
        <row r="1723">
          <cell r="A1723" t="str">
            <v>PKG-3501GR-UF</v>
          </cell>
        </row>
        <row r="1724">
          <cell r="A1724" t="str">
            <v>PKG-3501G-UF</v>
          </cell>
        </row>
        <row r="1725">
          <cell r="A1725" t="str">
            <v>PKG-3502-F</v>
          </cell>
        </row>
        <row r="1726">
          <cell r="A1726" t="str">
            <v>PKG-3502G-F</v>
          </cell>
        </row>
        <row r="1727">
          <cell r="A1727" t="str">
            <v>PKG-3502GR-F</v>
          </cell>
        </row>
        <row r="1728">
          <cell r="A1728" t="str">
            <v>PKG-3502GR-UF</v>
          </cell>
        </row>
        <row r="1729">
          <cell r="A1729" t="str">
            <v>PKG-3502G-UF</v>
          </cell>
        </row>
        <row r="1730">
          <cell r="A1730" t="str">
            <v>PKG-3503A-F</v>
          </cell>
        </row>
        <row r="1731">
          <cell r="A1731" t="str">
            <v>PKG-3503-F</v>
          </cell>
        </row>
        <row r="1732">
          <cell r="A1732" t="str">
            <v>PKG-3503G-F</v>
          </cell>
        </row>
        <row r="1733">
          <cell r="A1733" t="str">
            <v>PKG-3503GR-F</v>
          </cell>
        </row>
        <row r="1734">
          <cell r="A1734" t="str">
            <v>PKG-3503GR-UF</v>
          </cell>
        </row>
        <row r="1735">
          <cell r="A1735" t="str">
            <v>PKG-3503G-UF</v>
          </cell>
        </row>
        <row r="1736">
          <cell r="A1736" t="str">
            <v>PKG-3504A-F</v>
          </cell>
        </row>
        <row r="1737">
          <cell r="A1737" t="str">
            <v>PKG-3504-F</v>
          </cell>
        </row>
        <row r="1738">
          <cell r="A1738" t="str">
            <v>PKG-3504G-F</v>
          </cell>
        </row>
        <row r="1739">
          <cell r="A1739" t="str">
            <v>PKG-3504GR-F</v>
          </cell>
        </row>
        <row r="1740">
          <cell r="A1740" t="str">
            <v>PKG-3504GR-UF</v>
          </cell>
        </row>
        <row r="1741">
          <cell r="A1741" t="str">
            <v>PKG-3504G-UF</v>
          </cell>
        </row>
        <row r="1742">
          <cell r="A1742" t="str">
            <v>PKG-3504-UF</v>
          </cell>
        </row>
        <row r="1743">
          <cell r="A1743" t="str">
            <v>PKG-3505-F</v>
          </cell>
        </row>
        <row r="1744">
          <cell r="A1744" t="str">
            <v>PKG-3505G-F</v>
          </cell>
        </row>
        <row r="1745">
          <cell r="A1745" t="str">
            <v>PKG-3505GR-F</v>
          </cell>
        </row>
        <row r="1746">
          <cell r="A1746" t="str">
            <v>PKG-3505GR-UF</v>
          </cell>
        </row>
        <row r="1747">
          <cell r="A1747" t="str">
            <v>PKG-3505G-UF</v>
          </cell>
        </row>
        <row r="1748">
          <cell r="A1748" t="str">
            <v>PKG-3505-UF</v>
          </cell>
        </row>
        <row r="1749">
          <cell r="A1749" t="str">
            <v>PKG-3506-F</v>
          </cell>
        </row>
        <row r="1750">
          <cell r="A1750" t="str">
            <v>PKG-3506G-F</v>
          </cell>
        </row>
        <row r="1751">
          <cell r="A1751" t="str">
            <v>PKG-3506GR-F</v>
          </cell>
        </row>
        <row r="1752">
          <cell r="A1752" t="str">
            <v>PKG-3506GR-UF</v>
          </cell>
        </row>
        <row r="1753">
          <cell r="A1753" t="str">
            <v>PKG-3506G-UF</v>
          </cell>
        </row>
        <row r="1754">
          <cell r="A1754" t="str">
            <v>PKG-3506-UF</v>
          </cell>
        </row>
        <row r="1755">
          <cell r="A1755" t="str">
            <v>PKG-3507-F</v>
          </cell>
        </row>
        <row r="1756">
          <cell r="A1756" t="str">
            <v>PKG-3507G-F</v>
          </cell>
        </row>
        <row r="1757">
          <cell r="A1757" t="str">
            <v>PKG-3507GR-F</v>
          </cell>
        </row>
        <row r="1758">
          <cell r="A1758" t="str">
            <v>PKG-3507GR-UF</v>
          </cell>
        </row>
        <row r="1759">
          <cell r="A1759" t="str">
            <v>PKG-3507G-UF</v>
          </cell>
        </row>
        <row r="1760">
          <cell r="A1760" t="str">
            <v>PKG-3507-UF</v>
          </cell>
        </row>
        <row r="1761">
          <cell r="A1761" t="str">
            <v>PKG-3508-F</v>
          </cell>
        </row>
        <row r="1762">
          <cell r="A1762" t="str">
            <v>PKG-3508G-F</v>
          </cell>
        </row>
        <row r="1763">
          <cell r="A1763" t="str">
            <v>PKG-3508GR-F</v>
          </cell>
        </row>
        <row r="1764">
          <cell r="A1764" t="str">
            <v>PKG-3508GR-UF</v>
          </cell>
        </row>
        <row r="1765">
          <cell r="A1765" t="str">
            <v>PKG-3508G-UF</v>
          </cell>
        </row>
        <row r="1766">
          <cell r="A1766" t="str">
            <v>PKG-3508-UF</v>
          </cell>
        </row>
        <row r="1767">
          <cell r="A1767" t="str">
            <v>PKG-3509-F</v>
          </cell>
        </row>
        <row r="1768">
          <cell r="A1768" t="str">
            <v>PKG-3509G-F</v>
          </cell>
        </row>
        <row r="1769">
          <cell r="A1769" t="str">
            <v>PKG-3509GR-F</v>
          </cell>
        </row>
        <row r="1770">
          <cell r="A1770" t="str">
            <v>PKG-3509GR-UF</v>
          </cell>
        </row>
        <row r="1771">
          <cell r="A1771" t="str">
            <v>PKG-3509G-UF</v>
          </cell>
        </row>
        <row r="1772">
          <cell r="A1772" t="str">
            <v>PKG-3510-F</v>
          </cell>
        </row>
        <row r="1773">
          <cell r="A1773" t="str">
            <v>PKG-3510G-F</v>
          </cell>
        </row>
        <row r="1774">
          <cell r="A1774" t="str">
            <v>PKG-3510G-UF</v>
          </cell>
        </row>
        <row r="1775">
          <cell r="A1775" t="str">
            <v>PKG-3511-F</v>
          </cell>
        </row>
        <row r="1776">
          <cell r="A1776" t="str">
            <v>PKG-3511G-F</v>
          </cell>
        </row>
        <row r="1777">
          <cell r="A1777" t="str">
            <v>PKG-3511GR-F</v>
          </cell>
        </row>
        <row r="1778">
          <cell r="A1778" t="str">
            <v>PKG-3511GR-UF</v>
          </cell>
        </row>
        <row r="1779">
          <cell r="A1779" t="str">
            <v>PKG-3511G-UF</v>
          </cell>
        </row>
        <row r="1780">
          <cell r="A1780" t="str">
            <v>PKG-3512-F</v>
          </cell>
        </row>
        <row r="1781">
          <cell r="A1781" t="str">
            <v>PKG-3512G-F</v>
          </cell>
        </row>
        <row r="1782">
          <cell r="A1782" t="str">
            <v>PKG-3512GR-F</v>
          </cell>
        </row>
        <row r="1783">
          <cell r="A1783" t="str">
            <v>PKG-3512GR-UF</v>
          </cell>
        </row>
        <row r="1784">
          <cell r="A1784" t="str">
            <v>PKG-3512G-UF</v>
          </cell>
        </row>
        <row r="1785">
          <cell r="A1785" t="str">
            <v>PKG-3512-L</v>
          </cell>
        </row>
        <row r="1786">
          <cell r="A1786" t="str">
            <v>PKG-3512-UF</v>
          </cell>
        </row>
        <row r="1787">
          <cell r="A1787" t="str">
            <v>PKG-3512-UFX</v>
          </cell>
        </row>
        <row r="1788">
          <cell r="A1788" t="str">
            <v>PKG-3513-F</v>
          </cell>
        </row>
        <row r="1789">
          <cell r="A1789" t="str">
            <v>PKG-3513G-F</v>
          </cell>
        </row>
        <row r="1790">
          <cell r="A1790" t="str">
            <v>PKG-3513GR-F</v>
          </cell>
        </row>
        <row r="1791">
          <cell r="A1791" t="str">
            <v>PKG-3513GR-UF</v>
          </cell>
        </row>
        <row r="1792">
          <cell r="A1792" t="str">
            <v>PKG-3513G-UF</v>
          </cell>
        </row>
        <row r="1793">
          <cell r="A1793" t="str">
            <v>PKG-3513-L</v>
          </cell>
        </row>
        <row r="1794">
          <cell r="A1794" t="str">
            <v>PKG-3514-UF</v>
          </cell>
        </row>
        <row r="1795">
          <cell r="A1795" t="str">
            <v>PKG-3514-UFX</v>
          </cell>
        </row>
        <row r="1796">
          <cell r="A1796" t="str">
            <v>PKG-3515-UF</v>
          </cell>
        </row>
        <row r="1797">
          <cell r="A1797" t="str">
            <v>PKG-3515-UFX</v>
          </cell>
        </row>
        <row r="1798">
          <cell r="A1798" t="str">
            <v>PKG-3516-UF</v>
          </cell>
        </row>
        <row r="1799">
          <cell r="A1799" t="str">
            <v>PKG-3517-UF</v>
          </cell>
        </row>
        <row r="1800">
          <cell r="A1800" t="str">
            <v>PKG-3517-UFX</v>
          </cell>
        </row>
        <row r="1801">
          <cell r="A1801" t="str">
            <v>PKG-3518-UF</v>
          </cell>
        </row>
        <row r="1802">
          <cell r="A1802" t="str">
            <v>PKG-3519-UF</v>
          </cell>
        </row>
        <row r="1803">
          <cell r="A1803" t="str">
            <v>PKG-3520-UF</v>
          </cell>
        </row>
        <row r="1804">
          <cell r="A1804" t="str">
            <v>PKG-3521-UF</v>
          </cell>
        </row>
        <row r="1805">
          <cell r="A1805" t="str">
            <v>PKG-3521-UFX</v>
          </cell>
        </row>
        <row r="1806">
          <cell r="A1806" t="str">
            <v>PKG-3522-UF</v>
          </cell>
        </row>
        <row r="1807">
          <cell r="A1807" t="str">
            <v>PKG-3522-UFX</v>
          </cell>
        </row>
        <row r="1808">
          <cell r="A1808" t="str">
            <v>PKG-3523-UF</v>
          </cell>
        </row>
        <row r="1809">
          <cell r="A1809" t="str">
            <v>PKG-3523-UFX</v>
          </cell>
        </row>
        <row r="1810">
          <cell r="A1810" t="str">
            <v>PKG-3524-UF</v>
          </cell>
        </row>
        <row r="1811">
          <cell r="A1811" t="str">
            <v>PKG-3525-UF</v>
          </cell>
        </row>
        <row r="1812">
          <cell r="A1812" t="str">
            <v>PKG-3526-UF</v>
          </cell>
        </row>
        <row r="1813">
          <cell r="A1813" t="str">
            <v>PKG-3527-UF</v>
          </cell>
        </row>
        <row r="1814">
          <cell r="A1814" t="str">
            <v>PKG-3528-UF</v>
          </cell>
        </row>
        <row r="1815">
          <cell r="A1815" t="str">
            <v>PKG-3529-UF</v>
          </cell>
        </row>
        <row r="1816">
          <cell r="A1816" t="str">
            <v>PKG-3530-UF</v>
          </cell>
        </row>
        <row r="1817">
          <cell r="A1817" t="str">
            <v>PKG-3530-UFX</v>
          </cell>
        </row>
        <row r="1818">
          <cell r="A1818" t="str">
            <v>PKG-3531-UF</v>
          </cell>
        </row>
        <row r="1819">
          <cell r="A1819" t="str">
            <v>PKG-3532-UF</v>
          </cell>
        </row>
        <row r="1820">
          <cell r="A1820" t="str">
            <v>PKG-3532-UFX</v>
          </cell>
        </row>
        <row r="1821">
          <cell r="A1821" t="str">
            <v>PKG-3533-UF</v>
          </cell>
        </row>
        <row r="1822">
          <cell r="A1822" t="str">
            <v>PKG-3533-UFX</v>
          </cell>
        </row>
        <row r="1823">
          <cell r="A1823" t="str">
            <v>PKG-3534-UF</v>
          </cell>
        </row>
        <row r="1824">
          <cell r="A1824" t="str">
            <v>PKG-3535-UF</v>
          </cell>
        </row>
        <row r="1825">
          <cell r="A1825" t="str">
            <v>PKG-3536-UF</v>
          </cell>
        </row>
        <row r="1826">
          <cell r="A1826" t="str">
            <v>PKG-3537-UF</v>
          </cell>
        </row>
        <row r="1827">
          <cell r="A1827" t="str">
            <v>PKG-3538-UF</v>
          </cell>
        </row>
        <row r="1828">
          <cell r="A1828" t="str">
            <v>PKG-3539-UF</v>
          </cell>
        </row>
        <row r="1829">
          <cell r="A1829" t="str">
            <v>PKG-3539-UFX</v>
          </cell>
        </row>
        <row r="1830">
          <cell r="A1830" t="str">
            <v>PKG-3540-UF</v>
          </cell>
        </row>
        <row r="1831">
          <cell r="A1831" t="str">
            <v>PKG-3541-UF</v>
          </cell>
        </row>
        <row r="1832">
          <cell r="A1832" t="str">
            <v>PKG-3542-UF</v>
          </cell>
        </row>
        <row r="1833">
          <cell r="A1833" t="str">
            <v>PKG-3543-UF</v>
          </cell>
        </row>
        <row r="1834">
          <cell r="A1834" t="str">
            <v>PKG-3544-UF</v>
          </cell>
        </row>
        <row r="1835">
          <cell r="A1835" t="str">
            <v>PKG-3545-UF</v>
          </cell>
        </row>
        <row r="1836">
          <cell r="A1836" t="str">
            <v>PKG-3546-UF</v>
          </cell>
        </row>
        <row r="1837">
          <cell r="A1837" t="str">
            <v>PKG-3547-UF</v>
          </cell>
        </row>
        <row r="1838">
          <cell r="A1838" t="str">
            <v>PKG-3548-UF</v>
          </cell>
        </row>
        <row r="1839">
          <cell r="A1839" t="str">
            <v>PKG-3549-UF</v>
          </cell>
        </row>
        <row r="1840">
          <cell r="A1840" t="str">
            <v>PKG-3550-UF</v>
          </cell>
        </row>
        <row r="1841">
          <cell r="A1841" t="str">
            <v>PKG-3551-UF</v>
          </cell>
        </row>
        <row r="1842">
          <cell r="A1842" t="str">
            <v>PKG-3552-UF</v>
          </cell>
        </row>
        <row r="1843">
          <cell r="A1843" t="str">
            <v>PKG-3553-UF</v>
          </cell>
        </row>
        <row r="1844">
          <cell r="A1844" t="str">
            <v>PKG-3554-UF</v>
          </cell>
        </row>
        <row r="1845">
          <cell r="A1845" t="str">
            <v>PKG-3555-UF</v>
          </cell>
        </row>
        <row r="1846">
          <cell r="A1846" t="str">
            <v>PKG-3555-UFX</v>
          </cell>
        </row>
        <row r="1847">
          <cell r="A1847" t="str">
            <v>PKG-3556-UF</v>
          </cell>
        </row>
        <row r="1848">
          <cell r="A1848" t="str">
            <v>PKG-3557-UF</v>
          </cell>
        </row>
        <row r="1849">
          <cell r="A1849" t="str">
            <v>PKG-3557-UFX</v>
          </cell>
        </row>
        <row r="1850">
          <cell r="A1850" t="str">
            <v>PKG-3558-UF</v>
          </cell>
        </row>
        <row r="1851">
          <cell r="A1851" t="str">
            <v>PKG-3559-UF</v>
          </cell>
        </row>
        <row r="1852">
          <cell r="A1852" t="str">
            <v>PKG-3560-UF</v>
          </cell>
        </row>
        <row r="1853">
          <cell r="A1853" t="str">
            <v>PKG-3562-F</v>
          </cell>
        </row>
        <row r="1854">
          <cell r="A1854" t="str">
            <v>PKG-3562-FX</v>
          </cell>
        </row>
        <row r="1855">
          <cell r="A1855" t="str">
            <v>PKG-3563GR-UF</v>
          </cell>
        </row>
        <row r="1856">
          <cell r="A1856" t="str">
            <v>PKG-3563G-UF</v>
          </cell>
        </row>
        <row r="1857">
          <cell r="A1857" t="str">
            <v>PKG-3564G-UF</v>
          </cell>
        </row>
        <row r="1858">
          <cell r="A1858" t="str">
            <v>PKG-3565GR-UF</v>
          </cell>
        </row>
        <row r="1859">
          <cell r="A1859" t="str">
            <v>PKG-3565G-UF</v>
          </cell>
        </row>
        <row r="1860">
          <cell r="A1860" t="str">
            <v>PKG-3568-UF</v>
          </cell>
        </row>
        <row r="1861">
          <cell r="A1861" t="str">
            <v>PKG-3570H-FX</v>
          </cell>
        </row>
        <row r="1862">
          <cell r="A1862" t="str">
            <v>PKG-3571GR-UF</v>
          </cell>
        </row>
        <row r="1863">
          <cell r="A1863" t="str">
            <v>PKG-3571G-UF</v>
          </cell>
        </row>
        <row r="1864">
          <cell r="A1864" t="str">
            <v>PKG-3572GR-UF</v>
          </cell>
        </row>
        <row r="1865">
          <cell r="A1865" t="str">
            <v>PKG-3572G-UF</v>
          </cell>
        </row>
        <row r="1866">
          <cell r="A1866" t="str">
            <v>PKG-3573-UF</v>
          </cell>
        </row>
        <row r="1867">
          <cell r="A1867" t="str">
            <v>PKG-3574GR-UF</v>
          </cell>
        </row>
        <row r="1868">
          <cell r="A1868" t="str">
            <v>PKG-3574G-UF</v>
          </cell>
        </row>
        <row r="1869">
          <cell r="A1869" t="str">
            <v>PKG-3575-F</v>
          </cell>
        </row>
        <row r="1870">
          <cell r="A1870" t="str">
            <v>PKG-3575G-F</v>
          </cell>
        </row>
        <row r="1871">
          <cell r="A1871" t="str">
            <v>PKG-3575GR-F</v>
          </cell>
        </row>
        <row r="1872">
          <cell r="A1872" t="str">
            <v>PKG-3575G-UF</v>
          </cell>
        </row>
        <row r="1873">
          <cell r="A1873" t="str">
            <v>PKG-3584-UF</v>
          </cell>
        </row>
        <row r="1874">
          <cell r="A1874" t="str">
            <v>PKG-3585-UF</v>
          </cell>
        </row>
        <row r="1875">
          <cell r="A1875" t="str">
            <v>PKG-3586-UF</v>
          </cell>
        </row>
        <row r="1876">
          <cell r="A1876" t="str">
            <v>PKG-3587-UF</v>
          </cell>
        </row>
        <row r="1877">
          <cell r="A1877" t="str">
            <v>PKG-3588-F</v>
          </cell>
        </row>
        <row r="1878">
          <cell r="A1878" t="str">
            <v>PKG-3589-UF</v>
          </cell>
        </row>
        <row r="1879">
          <cell r="A1879" t="str">
            <v>PKG-3590-UF</v>
          </cell>
        </row>
        <row r="1880">
          <cell r="A1880" t="str">
            <v>PKG-3591-F</v>
          </cell>
        </row>
        <row r="1881">
          <cell r="A1881" t="str">
            <v>PKG-3592-UF</v>
          </cell>
        </row>
        <row r="1882">
          <cell r="A1882" t="str">
            <v>PKG-3593GR-UF</v>
          </cell>
        </row>
        <row r="1883">
          <cell r="A1883" t="str">
            <v>PKG-3593G-UF</v>
          </cell>
        </row>
        <row r="1884">
          <cell r="A1884" t="str">
            <v>PKG-3594G-UF</v>
          </cell>
        </row>
        <row r="1885">
          <cell r="A1885" t="str">
            <v>PKG-3597-UF</v>
          </cell>
        </row>
        <row r="1886">
          <cell r="A1886" t="str">
            <v>PKG-3601A-F</v>
          </cell>
        </row>
        <row r="1887">
          <cell r="A1887" t="str">
            <v>PKG-3601-F</v>
          </cell>
        </row>
        <row r="1888">
          <cell r="A1888" t="str">
            <v>PKG-3601-UF</v>
          </cell>
        </row>
        <row r="1889">
          <cell r="A1889" t="str">
            <v>PKG-3602-F</v>
          </cell>
        </row>
        <row r="1890">
          <cell r="A1890" t="str">
            <v>PKG-3603-F</v>
          </cell>
        </row>
        <row r="1891">
          <cell r="A1891" t="str">
            <v>PKG-3604-UF</v>
          </cell>
        </row>
        <row r="1892">
          <cell r="A1892" t="str">
            <v>PKG-3605-UF</v>
          </cell>
        </row>
        <row r="1893">
          <cell r="A1893" t="str">
            <v>PKG-3606-UF</v>
          </cell>
        </row>
        <row r="1894">
          <cell r="A1894" t="str">
            <v>PKG-3609-UF</v>
          </cell>
        </row>
        <row r="1895">
          <cell r="A1895" t="str">
            <v>PKG-3610-UF</v>
          </cell>
        </row>
        <row r="1896">
          <cell r="A1896" t="str">
            <v>PKG-3611-UF</v>
          </cell>
        </row>
        <row r="1897">
          <cell r="A1897" t="str">
            <v>PKG-3611-UFX</v>
          </cell>
        </row>
        <row r="1898">
          <cell r="A1898" t="str">
            <v>PKG-3612-UF</v>
          </cell>
        </row>
        <row r="1899">
          <cell r="A1899" t="str">
            <v>PKG-3613-UF</v>
          </cell>
        </row>
        <row r="1900">
          <cell r="A1900" t="str">
            <v>PKG-3614-UF</v>
          </cell>
        </row>
        <row r="1901">
          <cell r="A1901" t="str">
            <v>PKG-3615-UF</v>
          </cell>
        </row>
        <row r="1902">
          <cell r="A1902" t="str">
            <v>PKG-3616-UF</v>
          </cell>
        </row>
        <row r="1903">
          <cell r="A1903" t="str">
            <v>PKG-3617-UF</v>
          </cell>
        </row>
        <row r="1904">
          <cell r="A1904" t="str">
            <v>PKG-3619-UF</v>
          </cell>
        </row>
        <row r="1905">
          <cell r="A1905" t="str">
            <v>PKG-3620-UF</v>
          </cell>
        </row>
        <row r="1906">
          <cell r="A1906" t="str">
            <v>PKG-3621-F</v>
          </cell>
        </row>
        <row r="1907">
          <cell r="A1907" t="str">
            <v>PKG-3621-UF</v>
          </cell>
        </row>
        <row r="1908">
          <cell r="A1908" t="str">
            <v>PKG-3622-UF</v>
          </cell>
        </row>
        <row r="1909">
          <cell r="A1909" t="str">
            <v>PKG-3623-UF</v>
          </cell>
        </row>
        <row r="1910">
          <cell r="A1910" t="str">
            <v>PKG-3624-UF</v>
          </cell>
        </row>
        <row r="1911">
          <cell r="A1911" t="str">
            <v>PKG-3625-UF</v>
          </cell>
        </row>
        <row r="1912">
          <cell r="A1912" t="str">
            <v>PKG-3626-UF</v>
          </cell>
        </row>
        <row r="1913">
          <cell r="A1913" t="str">
            <v>PKG-3627-UF</v>
          </cell>
        </row>
        <row r="1914">
          <cell r="A1914" t="str">
            <v>PKG-3628-UF</v>
          </cell>
        </row>
        <row r="1915">
          <cell r="A1915" t="str">
            <v>PKG-3629-UF</v>
          </cell>
        </row>
        <row r="1916">
          <cell r="A1916" t="str">
            <v>PKG-3631A-F</v>
          </cell>
        </row>
        <row r="1917">
          <cell r="A1917" t="str">
            <v>PKG-3631-F</v>
          </cell>
        </row>
        <row r="1918">
          <cell r="A1918" t="str">
            <v>PKG-3631-UF</v>
          </cell>
        </row>
        <row r="1919">
          <cell r="A1919" t="str">
            <v>PKG-3632-UF</v>
          </cell>
        </row>
        <row r="1920">
          <cell r="A1920" t="str">
            <v>PKG-3633-UF</v>
          </cell>
        </row>
        <row r="1921">
          <cell r="A1921" t="str">
            <v>PKG-3634-UF</v>
          </cell>
        </row>
        <row r="1922">
          <cell r="A1922" t="str">
            <v>PKG-3635-F</v>
          </cell>
        </row>
        <row r="1923">
          <cell r="A1923" t="str">
            <v>PKG-3635-UF</v>
          </cell>
        </row>
        <row r="1924">
          <cell r="A1924" t="str">
            <v>PKG-3636-F</v>
          </cell>
        </row>
        <row r="1925">
          <cell r="A1925" t="str">
            <v>PKG-3636-UF</v>
          </cell>
        </row>
        <row r="1926">
          <cell r="A1926" t="str">
            <v>PKG-3637-F</v>
          </cell>
        </row>
        <row r="1927">
          <cell r="A1927" t="str">
            <v>PKG-3637-UF</v>
          </cell>
        </row>
        <row r="1928">
          <cell r="A1928" t="str">
            <v>PKG-3638-F</v>
          </cell>
        </row>
        <row r="1929">
          <cell r="A1929" t="str">
            <v>PKG-3638-UF</v>
          </cell>
        </row>
        <row r="1930">
          <cell r="A1930" t="str">
            <v>PKG-3639-UF</v>
          </cell>
        </row>
        <row r="1931">
          <cell r="A1931" t="str">
            <v>PKG-3640-F</v>
          </cell>
        </row>
        <row r="1932">
          <cell r="A1932" t="str">
            <v>PKG-3640-UF</v>
          </cell>
        </row>
        <row r="1933">
          <cell r="A1933" t="str">
            <v>PKG-3642-F</v>
          </cell>
        </row>
        <row r="1934">
          <cell r="A1934" t="str">
            <v>PKG-3642-UF</v>
          </cell>
        </row>
        <row r="1935">
          <cell r="A1935" t="str">
            <v>PKG-3644-F</v>
          </cell>
        </row>
        <row r="1936">
          <cell r="A1936" t="str">
            <v>PKG-3644-UF</v>
          </cell>
        </row>
        <row r="1937">
          <cell r="A1937" t="str">
            <v>PKG-3645-F</v>
          </cell>
        </row>
        <row r="1938">
          <cell r="A1938" t="str">
            <v>PKG-3645-UF</v>
          </cell>
        </row>
        <row r="1939">
          <cell r="A1939" t="str">
            <v>PKG-3648GR-UF</v>
          </cell>
        </row>
        <row r="1940">
          <cell r="A1940" t="str">
            <v>PKG-3648G-UF</v>
          </cell>
        </row>
        <row r="1941">
          <cell r="A1941" t="str">
            <v>PKG-3648-UF</v>
          </cell>
        </row>
        <row r="1942">
          <cell r="A1942" t="str">
            <v>PKG-3649-UF</v>
          </cell>
        </row>
        <row r="1943">
          <cell r="A1943" t="str">
            <v>PKG-3650-UF</v>
          </cell>
        </row>
        <row r="1944">
          <cell r="A1944" t="str">
            <v>PKG-3651-UF</v>
          </cell>
        </row>
        <row r="1945">
          <cell r="A1945" t="str">
            <v>PKG-3652-UF</v>
          </cell>
        </row>
        <row r="1946">
          <cell r="A1946" t="str">
            <v>PKG-3653-UF</v>
          </cell>
        </row>
        <row r="1947">
          <cell r="A1947" t="str">
            <v>PKG-3654-F</v>
          </cell>
        </row>
        <row r="1948">
          <cell r="A1948" t="str">
            <v>PKG-3656-UF</v>
          </cell>
        </row>
        <row r="1949">
          <cell r="A1949" t="str">
            <v>PKG-3657-F</v>
          </cell>
        </row>
        <row r="1950">
          <cell r="A1950" t="str">
            <v>PKG-3657-UF</v>
          </cell>
        </row>
        <row r="1951">
          <cell r="A1951" t="str">
            <v>PKG-3658-UF</v>
          </cell>
        </row>
        <row r="1952">
          <cell r="A1952" t="str">
            <v>PKG-3661-UF</v>
          </cell>
        </row>
        <row r="1953">
          <cell r="A1953" t="str">
            <v>PKG-3662A-F</v>
          </cell>
        </row>
        <row r="1954">
          <cell r="A1954" t="str">
            <v>PKG-3662-F</v>
          </cell>
        </row>
        <row r="1955">
          <cell r="A1955" t="str">
            <v>PKG-3662G-F</v>
          </cell>
        </row>
        <row r="1956">
          <cell r="A1956" t="str">
            <v>PKG-3662GR-F</v>
          </cell>
        </row>
        <row r="1957">
          <cell r="A1957" t="str">
            <v>PKG-3662GR-UF</v>
          </cell>
        </row>
        <row r="1958">
          <cell r="A1958" t="str">
            <v>PKG-3662G-UF</v>
          </cell>
        </row>
        <row r="1959">
          <cell r="A1959" t="str">
            <v>PKG-3662-UF</v>
          </cell>
        </row>
        <row r="1960">
          <cell r="A1960" t="str">
            <v>PKG-3662-UFX</v>
          </cell>
        </row>
        <row r="1961">
          <cell r="A1961" t="str">
            <v>PKG-3663A-F</v>
          </cell>
        </row>
        <row r="1962">
          <cell r="A1962" t="str">
            <v>PKG-3663-F</v>
          </cell>
        </row>
        <row r="1963">
          <cell r="A1963" t="str">
            <v>PKG-3663G-F</v>
          </cell>
        </row>
        <row r="1964">
          <cell r="A1964" t="str">
            <v>PKG-3663GR-F</v>
          </cell>
        </row>
        <row r="1965">
          <cell r="A1965" t="str">
            <v>PKG-3663GR-UF</v>
          </cell>
        </row>
        <row r="1966">
          <cell r="A1966" t="str">
            <v>PKG-3663G-UF</v>
          </cell>
        </row>
        <row r="1967">
          <cell r="A1967" t="str">
            <v>PKG-3663-UF</v>
          </cell>
        </row>
        <row r="1968">
          <cell r="A1968" t="str">
            <v>PKG-3663-UFX</v>
          </cell>
        </row>
        <row r="1969">
          <cell r="A1969" t="str">
            <v>PKG-3664A-F</v>
          </cell>
        </row>
        <row r="1970">
          <cell r="A1970" t="str">
            <v>PKG-3664-F</v>
          </cell>
        </row>
        <row r="1971">
          <cell r="A1971" t="str">
            <v>PKG-3664G-F</v>
          </cell>
        </row>
        <row r="1972">
          <cell r="A1972" t="str">
            <v>PKG-3664GR-F</v>
          </cell>
        </row>
        <row r="1973">
          <cell r="A1973" t="str">
            <v>PKG-3664GR-UF</v>
          </cell>
        </row>
        <row r="1974">
          <cell r="A1974" t="str">
            <v>PKG-3664G-UF</v>
          </cell>
        </row>
        <row r="1975">
          <cell r="A1975" t="str">
            <v>PKG-3664-UF</v>
          </cell>
        </row>
        <row r="1976">
          <cell r="A1976" t="str">
            <v>PKG-3664-UFX</v>
          </cell>
        </row>
        <row r="1977">
          <cell r="A1977" t="str">
            <v>PKG-3665A-F</v>
          </cell>
        </row>
        <row r="1978">
          <cell r="A1978" t="str">
            <v>PKG-3665-F</v>
          </cell>
        </row>
        <row r="1979">
          <cell r="A1979" t="str">
            <v>PKG-3665G-F</v>
          </cell>
        </row>
        <row r="1980">
          <cell r="A1980" t="str">
            <v>PKG-3665GR-F</v>
          </cell>
        </row>
        <row r="1981">
          <cell r="A1981" t="str">
            <v>PKG-3665GR-UF</v>
          </cell>
        </row>
        <row r="1982">
          <cell r="A1982" t="str">
            <v>PKG-3665G-UF</v>
          </cell>
        </row>
        <row r="1983">
          <cell r="A1983" t="str">
            <v>PKG-3665-UF</v>
          </cell>
        </row>
        <row r="1984">
          <cell r="A1984" t="str">
            <v>PKG-3665-UFX</v>
          </cell>
        </row>
        <row r="1985">
          <cell r="A1985" t="str">
            <v>PKG-3666A-F</v>
          </cell>
        </row>
        <row r="1986">
          <cell r="A1986" t="str">
            <v>PKG-3666-F</v>
          </cell>
        </row>
        <row r="1987">
          <cell r="A1987" t="str">
            <v>PKG-3666G-F</v>
          </cell>
        </row>
        <row r="1988">
          <cell r="A1988" t="str">
            <v>PKG-3666GR-F</v>
          </cell>
        </row>
        <row r="1989">
          <cell r="A1989" t="str">
            <v>PKG-3666GR-UF</v>
          </cell>
        </row>
        <row r="1990">
          <cell r="A1990" t="str">
            <v>PKG-3666G-UF</v>
          </cell>
        </row>
        <row r="1991">
          <cell r="A1991" t="str">
            <v>PKG-3666-UF</v>
          </cell>
        </row>
        <row r="1992">
          <cell r="A1992" t="str">
            <v>PKG-3666-UFX</v>
          </cell>
        </row>
        <row r="1993">
          <cell r="A1993" t="str">
            <v>PKG-3667A-F</v>
          </cell>
        </row>
        <row r="1994">
          <cell r="A1994" t="str">
            <v>PKG-3667-F</v>
          </cell>
        </row>
        <row r="1995">
          <cell r="A1995" t="str">
            <v>PKG-3667G-F</v>
          </cell>
        </row>
        <row r="1996">
          <cell r="A1996" t="str">
            <v>PKG-3667GR-F</v>
          </cell>
        </row>
        <row r="1997">
          <cell r="A1997" t="str">
            <v>PKG-3667GR-UF</v>
          </cell>
        </row>
        <row r="1998">
          <cell r="A1998" t="str">
            <v>PKG-3667G-UF</v>
          </cell>
        </row>
        <row r="1999">
          <cell r="A1999" t="str">
            <v>PKG-3667-UF</v>
          </cell>
        </row>
        <row r="2000">
          <cell r="A2000" t="str">
            <v>PKG-3667-UFX</v>
          </cell>
        </row>
        <row r="2001">
          <cell r="A2001" t="str">
            <v>PKG-3668A-F</v>
          </cell>
        </row>
        <row r="2002">
          <cell r="A2002" t="str">
            <v>PKG-3668-F</v>
          </cell>
        </row>
        <row r="2003">
          <cell r="A2003" t="str">
            <v>PKG-3668G-F</v>
          </cell>
        </row>
        <row r="2004">
          <cell r="A2004" t="str">
            <v>PKG-3668GR-F</v>
          </cell>
        </row>
        <row r="2005">
          <cell r="A2005" t="str">
            <v>PKG-3668GR-UF</v>
          </cell>
        </row>
        <row r="2006">
          <cell r="A2006" t="str">
            <v>PKG-3668G-UF</v>
          </cell>
        </row>
        <row r="2007">
          <cell r="A2007" t="str">
            <v>PKG-3668-UF</v>
          </cell>
        </row>
        <row r="2008">
          <cell r="A2008" t="str">
            <v>PKG-3668-UFX</v>
          </cell>
        </row>
        <row r="2009">
          <cell r="A2009" t="str">
            <v>PKG-3669A-F</v>
          </cell>
        </row>
        <row r="2010">
          <cell r="A2010" t="str">
            <v>PKG-3669-F</v>
          </cell>
        </row>
        <row r="2011">
          <cell r="A2011" t="str">
            <v>PKG-3669G-F</v>
          </cell>
        </row>
        <row r="2012">
          <cell r="A2012" t="str">
            <v>PKG-3669GR-F</v>
          </cell>
        </row>
        <row r="2013">
          <cell r="A2013" t="str">
            <v>PKG-3669GR-UF</v>
          </cell>
        </row>
        <row r="2014">
          <cell r="A2014" t="str">
            <v>PKG-3669G-UF</v>
          </cell>
        </row>
        <row r="2015">
          <cell r="A2015" t="str">
            <v>PKG-3669-UF</v>
          </cell>
        </row>
        <row r="2016">
          <cell r="A2016" t="str">
            <v>PKG-3669-UFX</v>
          </cell>
        </row>
        <row r="2017">
          <cell r="A2017" t="str">
            <v>PKG-3670A-F</v>
          </cell>
        </row>
        <row r="2018">
          <cell r="A2018" t="str">
            <v>PKG-3670-F</v>
          </cell>
        </row>
        <row r="2019">
          <cell r="A2019" t="str">
            <v>PKG-3670G-F</v>
          </cell>
        </row>
        <row r="2020">
          <cell r="A2020" t="str">
            <v>PKG-3670GR-F</v>
          </cell>
        </row>
        <row r="2021">
          <cell r="A2021" t="str">
            <v>PKG-3670GR-UF</v>
          </cell>
        </row>
        <row r="2022">
          <cell r="A2022" t="str">
            <v>PKG-3670G-UF</v>
          </cell>
        </row>
        <row r="2023">
          <cell r="A2023" t="str">
            <v>PKG-3670-UF</v>
          </cell>
        </row>
        <row r="2024">
          <cell r="A2024" t="str">
            <v>PKG-3670-UFX</v>
          </cell>
        </row>
        <row r="2025">
          <cell r="A2025" t="str">
            <v>PKG-3671A-F</v>
          </cell>
        </row>
        <row r="2026">
          <cell r="A2026" t="str">
            <v>PKG-3671-F</v>
          </cell>
        </row>
        <row r="2027">
          <cell r="A2027" t="str">
            <v>PKG-3671G-F</v>
          </cell>
        </row>
        <row r="2028">
          <cell r="A2028" t="str">
            <v>PKG-3671GR-F</v>
          </cell>
        </row>
        <row r="2029">
          <cell r="A2029" t="str">
            <v>PKG-3671GR-UF</v>
          </cell>
        </row>
        <row r="2030">
          <cell r="A2030" t="str">
            <v>PKG-3671G-UF</v>
          </cell>
        </row>
        <row r="2031">
          <cell r="A2031" t="str">
            <v>PKG-3671-UF</v>
          </cell>
        </row>
        <row r="2032">
          <cell r="A2032" t="str">
            <v>PKG-3671-UFX</v>
          </cell>
        </row>
        <row r="2033">
          <cell r="A2033" t="str">
            <v>PKG-3672-UFX</v>
          </cell>
        </row>
        <row r="2034">
          <cell r="A2034" t="str">
            <v>PKG-3673-UFX</v>
          </cell>
        </row>
        <row r="2035">
          <cell r="A2035" t="str">
            <v>PKG-3674-UFX</v>
          </cell>
        </row>
        <row r="2036">
          <cell r="A2036" t="str">
            <v>PKG-3675-UFX</v>
          </cell>
        </row>
        <row r="2037">
          <cell r="A2037" t="str">
            <v>PKG-3676-UFX</v>
          </cell>
        </row>
        <row r="2038">
          <cell r="A2038" t="str">
            <v>PKG-3677-UFX</v>
          </cell>
        </row>
        <row r="2039">
          <cell r="A2039" t="str">
            <v>PKG-3678-UFX</v>
          </cell>
        </row>
        <row r="2040">
          <cell r="A2040" t="str">
            <v>PKG-3679-UFX</v>
          </cell>
        </row>
        <row r="2041">
          <cell r="A2041" t="str">
            <v>PKG-3680-UFX</v>
          </cell>
        </row>
        <row r="2042">
          <cell r="A2042" t="str">
            <v>PKG-3681-UFX</v>
          </cell>
        </row>
        <row r="2043">
          <cell r="A2043" t="str">
            <v>PKG-3682-F</v>
          </cell>
        </row>
        <row r="2044">
          <cell r="A2044" t="str">
            <v>PKG-3682G-F</v>
          </cell>
        </row>
        <row r="2045">
          <cell r="A2045" t="str">
            <v>PKG-3682GR-F</v>
          </cell>
        </row>
        <row r="2046">
          <cell r="A2046" t="str">
            <v>PKG-3682GR-UF</v>
          </cell>
        </row>
        <row r="2047">
          <cell r="A2047" t="str">
            <v>PKG-3682G-UF</v>
          </cell>
        </row>
        <row r="2048">
          <cell r="A2048" t="str">
            <v>PKG-3682-UF</v>
          </cell>
        </row>
        <row r="2049">
          <cell r="A2049" t="str">
            <v>PKG-3683-F</v>
          </cell>
        </row>
        <row r="2050">
          <cell r="A2050" t="str">
            <v>PKG-3683G-F</v>
          </cell>
        </row>
        <row r="2051">
          <cell r="A2051" t="str">
            <v>PKG-3683GR-F</v>
          </cell>
        </row>
        <row r="2052">
          <cell r="A2052" t="str">
            <v>PKG-3683GR-UF</v>
          </cell>
        </row>
        <row r="2053">
          <cell r="A2053" t="str">
            <v>PKG-3683G-UF</v>
          </cell>
        </row>
        <row r="2054">
          <cell r="A2054" t="str">
            <v>PKG-3683-UF</v>
          </cell>
        </row>
        <row r="2055">
          <cell r="A2055" t="str">
            <v>PKG-3684-UF</v>
          </cell>
        </row>
        <row r="2056">
          <cell r="A2056" t="str">
            <v>PKG-3689-UF</v>
          </cell>
        </row>
        <row r="2057">
          <cell r="A2057" t="str">
            <v>PKG-3690-UF</v>
          </cell>
        </row>
        <row r="2058">
          <cell r="A2058" t="str">
            <v>PKG-3691-UF</v>
          </cell>
        </row>
        <row r="2059">
          <cell r="A2059" t="str">
            <v>PKG-3692-UF</v>
          </cell>
        </row>
        <row r="2060">
          <cell r="A2060" t="str">
            <v>PKG-3693-UF</v>
          </cell>
        </row>
        <row r="2061">
          <cell r="A2061" t="str">
            <v>PKG-3694-UF</v>
          </cell>
        </row>
        <row r="2062">
          <cell r="A2062" t="str">
            <v>PKG-3695-UF</v>
          </cell>
        </row>
        <row r="2063">
          <cell r="A2063" t="str">
            <v>PKG-3696-UF</v>
          </cell>
        </row>
        <row r="2064">
          <cell r="A2064" t="str">
            <v>PKG-3697-UF</v>
          </cell>
        </row>
        <row r="2065">
          <cell r="A2065" t="str">
            <v>PKG-3698-UF</v>
          </cell>
        </row>
        <row r="2066">
          <cell r="A2066" t="str">
            <v>PKG-3699-UF</v>
          </cell>
        </row>
        <row r="2067">
          <cell r="A2067" t="str">
            <v>PKG-3700-UF</v>
          </cell>
        </row>
        <row r="2068">
          <cell r="A2068" t="str">
            <v>PKG-3701-UF</v>
          </cell>
        </row>
        <row r="2069">
          <cell r="A2069" t="str">
            <v>PKG-3702-UF</v>
          </cell>
        </row>
        <row r="2070">
          <cell r="A2070" t="str">
            <v>PKG-3703-UF</v>
          </cell>
        </row>
        <row r="2071">
          <cell r="A2071" t="str">
            <v>PKG-3704-UF</v>
          </cell>
        </row>
        <row r="2072">
          <cell r="A2072" t="str">
            <v>PKG-3705-UF</v>
          </cell>
        </row>
        <row r="2073">
          <cell r="A2073" t="str">
            <v>PKG-3706-UF</v>
          </cell>
        </row>
        <row r="2074">
          <cell r="A2074" t="str">
            <v>PKG-3707-UF</v>
          </cell>
        </row>
        <row r="2075">
          <cell r="A2075" t="str">
            <v>PKG-3708-UF</v>
          </cell>
        </row>
        <row r="2076">
          <cell r="A2076" t="str">
            <v>PKG-3709-UF</v>
          </cell>
        </row>
        <row r="2077">
          <cell r="A2077" t="str">
            <v>PKG-3712-UFX</v>
          </cell>
        </row>
        <row r="2078">
          <cell r="A2078" t="str">
            <v>PKG-3713-UFX</v>
          </cell>
        </row>
        <row r="2079">
          <cell r="A2079" t="str">
            <v>PKG-3714-UFX</v>
          </cell>
        </row>
        <row r="2080">
          <cell r="A2080" t="str">
            <v>PKG-3715-UFX</v>
          </cell>
        </row>
        <row r="2081">
          <cell r="A2081" t="str">
            <v>PKG-3716-UFX</v>
          </cell>
        </row>
        <row r="2082">
          <cell r="A2082" t="str">
            <v>PKG-3717-UFX</v>
          </cell>
        </row>
        <row r="2083">
          <cell r="A2083" t="str">
            <v>PKG-3718-UFX</v>
          </cell>
        </row>
        <row r="2084">
          <cell r="A2084" t="str">
            <v>PKG-3719-UFX</v>
          </cell>
        </row>
        <row r="2085">
          <cell r="A2085" t="str">
            <v>PKG-3720-UFX</v>
          </cell>
        </row>
        <row r="2086">
          <cell r="A2086" t="str">
            <v>PKG-3721-UFX</v>
          </cell>
        </row>
        <row r="2087">
          <cell r="A2087" t="str">
            <v>PKG-3722-F</v>
          </cell>
        </row>
        <row r="2088">
          <cell r="A2088" t="str">
            <v>PKG-3722G-F</v>
          </cell>
        </row>
        <row r="2089">
          <cell r="A2089" t="str">
            <v>PKG-3722GR-F</v>
          </cell>
        </row>
        <row r="2090">
          <cell r="A2090" t="str">
            <v>PKG-3722GR-UF</v>
          </cell>
        </row>
        <row r="2091">
          <cell r="A2091" t="str">
            <v>PKG-3722G-UF</v>
          </cell>
        </row>
        <row r="2092">
          <cell r="A2092" t="str">
            <v>PKG-3722-UF</v>
          </cell>
        </row>
        <row r="2093">
          <cell r="A2093" t="str">
            <v>PKG-3723-F</v>
          </cell>
        </row>
        <row r="2094">
          <cell r="A2094" t="str">
            <v>PKG-3723G-F</v>
          </cell>
        </row>
        <row r="2095">
          <cell r="A2095" t="str">
            <v>PKG-3723GR-F</v>
          </cell>
        </row>
        <row r="2096">
          <cell r="A2096" t="str">
            <v>PKG-3723GR-UF</v>
          </cell>
        </row>
        <row r="2097">
          <cell r="A2097" t="str">
            <v>PKG-3723G-UF</v>
          </cell>
        </row>
        <row r="2098">
          <cell r="A2098" t="str">
            <v>PKG-3723-UF</v>
          </cell>
        </row>
        <row r="2099">
          <cell r="A2099" t="str">
            <v>PKG-3724-UF</v>
          </cell>
        </row>
        <row r="2100">
          <cell r="A2100" t="str">
            <v>PKG-3725-UF</v>
          </cell>
        </row>
        <row r="2101">
          <cell r="A2101" t="str">
            <v>PKG-3726-UF</v>
          </cell>
        </row>
        <row r="2102">
          <cell r="A2102" t="str">
            <v>PKG-3727-UF</v>
          </cell>
        </row>
        <row r="2103">
          <cell r="A2103" t="str">
            <v>PKG-3728-UF</v>
          </cell>
        </row>
        <row r="2104">
          <cell r="A2104" t="str">
            <v>PKG-3729-UF</v>
          </cell>
        </row>
        <row r="2105">
          <cell r="A2105" t="str">
            <v>PKG-3730-UF</v>
          </cell>
        </row>
        <row r="2106">
          <cell r="A2106" t="str">
            <v>PKG-3731-UF</v>
          </cell>
        </row>
        <row r="2107">
          <cell r="A2107" t="str">
            <v>PKG-3732-F</v>
          </cell>
        </row>
        <row r="2108">
          <cell r="A2108" t="str">
            <v>PKG-3733-F</v>
          </cell>
        </row>
        <row r="2109">
          <cell r="A2109" t="str">
            <v>PKG-3733-UF</v>
          </cell>
        </row>
        <row r="2110">
          <cell r="A2110" t="str">
            <v>PKG-3734-UF</v>
          </cell>
        </row>
        <row r="2111">
          <cell r="A2111" t="str">
            <v>PKG-3735-UF</v>
          </cell>
        </row>
        <row r="2112">
          <cell r="A2112" t="str">
            <v>PKG-3736-F</v>
          </cell>
        </row>
        <row r="2113">
          <cell r="A2113" t="str">
            <v>PKG-3737A-F</v>
          </cell>
        </row>
        <row r="2114">
          <cell r="A2114" t="str">
            <v>PKG-3737-F</v>
          </cell>
        </row>
        <row r="2115">
          <cell r="A2115" t="str">
            <v>PKG-3737G-F</v>
          </cell>
        </row>
        <row r="2116">
          <cell r="A2116" t="str">
            <v>PKG-3737GR-F</v>
          </cell>
        </row>
        <row r="2117">
          <cell r="A2117" t="str">
            <v>PKG-3737GR-UF</v>
          </cell>
        </row>
        <row r="2118">
          <cell r="A2118" t="str">
            <v>PKG-3737G-UF</v>
          </cell>
        </row>
        <row r="2119">
          <cell r="A2119" t="str">
            <v>PKG-3737-UF</v>
          </cell>
        </row>
        <row r="2120">
          <cell r="A2120" t="str">
            <v>PKG-3738A-F</v>
          </cell>
        </row>
        <row r="2121">
          <cell r="A2121" t="str">
            <v>PKG-3738-F</v>
          </cell>
        </row>
        <row r="2122">
          <cell r="A2122" t="str">
            <v>PKG-3738G-F</v>
          </cell>
        </row>
        <row r="2123">
          <cell r="A2123" t="str">
            <v>PKG-3738GR-F</v>
          </cell>
        </row>
        <row r="2124">
          <cell r="A2124" t="str">
            <v>PKG-3738GR-UF</v>
          </cell>
        </row>
        <row r="2125">
          <cell r="A2125" t="str">
            <v>PKG-3738G-UF</v>
          </cell>
        </row>
        <row r="2126">
          <cell r="A2126" t="str">
            <v>PKG-3738-UF</v>
          </cell>
        </row>
        <row r="2127">
          <cell r="A2127" t="str">
            <v>PKG-3739A-F</v>
          </cell>
        </row>
        <row r="2128">
          <cell r="A2128" t="str">
            <v>PKG-3739-F</v>
          </cell>
        </row>
        <row r="2129">
          <cell r="A2129" t="str">
            <v>PKG-3739G-F</v>
          </cell>
        </row>
        <row r="2130">
          <cell r="A2130" t="str">
            <v>PKG-3739GR-F</v>
          </cell>
        </row>
        <row r="2131">
          <cell r="A2131" t="str">
            <v>PKG-3739GR-UF</v>
          </cell>
        </row>
        <row r="2132">
          <cell r="A2132" t="str">
            <v>PKG-3739G-UF</v>
          </cell>
        </row>
        <row r="2133">
          <cell r="A2133" t="str">
            <v>PKG-3739-UF</v>
          </cell>
        </row>
        <row r="2134">
          <cell r="A2134" t="str">
            <v>PKG-3740A-F</v>
          </cell>
        </row>
        <row r="2135">
          <cell r="A2135" t="str">
            <v>PKG-3740-F</v>
          </cell>
        </row>
        <row r="2136">
          <cell r="A2136" t="str">
            <v>PKG-3740G-UF</v>
          </cell>
        </row>
        <row r="2137">
          <cell r="A2137" t="str">
            <v>PKG-3740-UF</v>
          </cell>
        </row>
        <row r="2138">
          <cell r="A2138" t="str">
            <v>PKG-3741A-F</v>
          </cell>
        </row>
        <row r="2139">
          <cell r="A2139" t="str">
            <v>PKG-3741-F</v>
          </cell>
        </row>
        <row r="2140">
          <cell r="A2140" t="str">
            <v>PKG-3741-UF</v>
          </cell>
        </row>
        <row r="2141">
          <cell r="A2141" t="str">
            <v>PKG-3742A-F</v>
          </cell>
        </row>
        <row r="2142">
          <cell r="A2142" t="str">
            <v>PKG-3742-F</v>
          </cell>
        </row>
        <row r="2143">
          <cell r="A2143" t="str">
            <v>PKG-3742-UF</v>
          </cell>
        </row>
        <row r="2144">
          <cell r="A2144" t="str">
            <v>PKG-3743A-F</v>
          </cell>
        </row>
        <row r="2145">
          <cell r="A2145" t="str">
            <v>PKG-3743-F</v>
          </cell>
        </row>
        <row r="2146">
          <cell r="A2146" t="str">
            <v>PKG-3743-UF</v>
          </cell>
        </row>
        <row r="2147">
          <cell r="A2147" t="str">
            <v>PKG-3744A-F</v>
          </cell>
        </row>
        <row r="2148">
          <cell r="A2148" t="str">
            <v>PKG-3744-F</v>
          </cell>
        </row>
        <row r="2149">
          <cell r="A2149" t="str">
            <v>PKG-3744-UF</v>
          </cell>
        </row>
        <row r="2150">
          <cell r="A2150" t="str">
            <v>PKG-3745A-F</v>
          </cell>
        </row>
        <row r="2151">
          <cell r="A2151" t="str">
            <v>PKG-3745-F</v>
          </cell>
        </row>
        <row r="2152">
          <cell r="A2152" t="str">
            <v>PKG-3746A-F</v>
          </cell>
        </row>
        <row r="2153">
          <cell r="A2153" t="str">
            <v>PKG-3746-F</v>
          </cell>
        </row>
        <row r="2154">
          <cell r="A2154" t="str">
            <v>PKG-3747-F</v>
          </cell>
        </row>
        <row r="2155">
          <cell r="A2155" t="str">
            <v>PKG-3747-UF</v>
          </cell>
        </row>
        <row r="2156">
          <cell r="A2156" t="str">
            <v>PKG-3748-F</v>
          </cell>
        </row>
        <row r="2157">
          <cell r="A2157" t="str">
            <v>PKG-3748-UF</v>
          </cell>
        </row>
        <row r="2158">
          <cell r="A2158" t="str">
            <v>PKG-3749-UF</v>
          </cell>
        </row>
        <row r="2159">
          <cell r="A2159" t="str">
            <v>PKG-3750-UF</v>
          </cell>
        </row>
        <row r="2160">
          <cell r="A2160" t="str">
            <v>PKG-3751-UF</v>
          </cell>
        </row>
        <row r="2161">
          <cell r="A2161" t="str">
            <v>PKG-3752-UF</v>
          </cell>
        </row>
        <row r="2162">
          <cell r="A2162" t="str">
            <v>PKG-3753-UF</v>
          </cell>
        </row>
        <row r="2163">
          <cell r="A2163" t="str">
            <v>PKG-3754-UF</v>
          </cell>
        </row>
        <row r="2164">
          <cell r="A2164" t="str">
            <v>PKG-3755-UF</v>
          </cell>
        </row>
        <row r="2165">
          <cell r="A2165" t="str">
            <v>PKG-3756-UF</v>
          </cell>
        </row>
        <row r="2166">
          <cell r="A2166" t="str">
            <v>PKG-3757-UF</v>
          </cell>
        </row>
        <row r="2167">
          <cell r="A2167" t="str">
            <v>PKG-3758-UF</v>
          </cell>
        </row>
        <row r="2168">
          <cell r="A2168" t="str">
            <v>PKG-3759-UF</v>
          </cell>
        </row>
        <row r="2169">
          <cell r="A2169" t="str">
            <v>PKG-3760-UF</v>
          </cell>
        </row>
        <row r="2170">
          <cell r="A2170" t="str">
            <v>PKG-3761-UF</v>
          </cell>
        </row>
        <row r="2171">
          <cell r="A2171" t="str">
            <v>PKG-3762-UF</v>
          </cell>
        </row>
        <row r="2172">
          <cell r="A2172" t="str">
            <v>PKG-3763-UF</v>
          </cell>
        </row>
        <row r="2173">
          <cell r="A2173" t="str">
            <v>PKG-3764-UF</v>
          </cell>
        </row>
        <row r="2174">
          <cell r="A2174" t="str">
            <v>PKG-3765-UF</v>
          </cell>
        </row>
        <row r="2175">
          <cell r="A2175" t="str">
            <v>PKG-3766-UF</v>
          </cell>
        </row>
        <row r="2176">
          <cell r="A2176" t="str">
            <v>PKG-3767-UF</v>
          </cell>
        </row>
        <row r="2177">
          <cell r="A2177" t="str">
            <v>PKG-3768-UF</v>
          </cell>
        </row>
        <row r="2178">
          <cell r="A2178" t="str">
            <v>PKG-3769-UF</v>
          </cell>
        </row>
        <row r="2179">
          <cell r="A2179" t="str">
            <v>PKG-3770-UF</v>
          </cell>
        </row>
        <row r="2180">
          <cell r="A2180" t="str">
            <v>PKG-3771-UF</v>
          </cell>
        </row>
        <row r="2181">
          <cell r="A2181" t="str">
            <v>PKG-3772-UF</v>
          </cell>
        </row>
        <row r="2182">
          <cell r="A2182" t="str">
            <v>PKG-3774-UF</v>
          </cell>
        </row>
        <row r="2183">
          <cell r="A2183" t="str">
            <v>PKG-3775-UF</v>
          </cell>
        </row>
        <row r="2184">
          <cell r="A2184" t="str">
            <v>PKG-3776-UF</v>
          </cell>
        </row>
        <row r="2185">
          <cell r="A2185" t="str">
            <v>PKG-3777-UF</v>
          </cell>
        </row>
        <row r="2186">
          <cell r="A2186" t="str">
            <v>PKG-3778-UF</v>
          </cell>
        </row>
        <row r="2187">
          <cell r="A2187" t="str">
            <v>PKG-3779-UF</v>
          </cell>
        </row>
        <row r="2188">
          <cell r="A2188" t="str">
            <v>PKG-3780-UF</v>
          </cell>
        </row>
        <row r="2189">
          <cell r="A2189" t="str">
            <v>PKG-3781-UF</v>
          </cell>
        </row>
        <row r="2190">
          <cell r="A2190" t="str">
            <v>PKG-3782-UF</v>
          </cell>
        </row>
        <row r="2191">
          <cell r="A2191" t="str">
            <v>PKG-3784-F</v>
          </cell>
        </row>
        <row r="2192">
          <cell r="A2192" t="str">
            <v>PKG-3784H-FX</v>
          </cell>
        </row>
        <row r="2193">
          <cell r="A2193" t="str">
            <v>PKG-3784-UF</v>
          </cell>
        </row>
        <row r="2194">
          <cell r="A2194" t="str">
            <v>PKG-3785-UF</v>
          </cell>
        </row>
        <row r="2195">
          <cell r="A2195" t="str">
            <v>PKG-3786-UF</v>
          </cell>
        </row>
        <row r="2196">
          <cell r="A2196" t="str">
            <v>PKG-3787-UF</v>
          </cell>
        </row>
        <row r="2197">
          <cell r="A2197" t="str">
            <v>PKG-3788-UF</v>
          </cell>
        </row>
        <row r="2198">
          <cell r="A2198" t="str">
            <v>PKG-3789-UF</v>
          </cell>
        </row>
        <row r="2199">
          <cell r="A2199" t="str">
            <v>PKG-3790-UF</v>
          </cell>
        </row>
        <row r="2200">
          <cell r="A2200" t="str">
            <v>PKG-3792G-UF</v>
          </cell>
        </row>
        <row r="2201">
          <cell r="A2201" t="str">
            <v>PKG-3793G-UF</v>
          </cell>
        </row>
        <row r="2202">
          <cell r="A2202" t="str">
            <v>PKG-3794G-UF</v>
          </cell>
        </row>
        <row r="2203">
          <cell r="A2203" t="str">
            <v>PKG-3797-F</v>
          </cell>
        </row>
        <row r="2204">
          <cell r="A2204" t="str">
            <v>PKG-3799-F</v>
          </cell>
        </row>
        <row r="2205">
          <cell r="A2205" t="str">
            <v>PKG-3800-F</v>
          </cell>
        </row>
        <row r="2206">
          <cell r="A2206" t="str">
            <v>PKG-3820G-UF</v>
          </cell>
        </row>
        <row r="2207">
          <cell r="A2207" t="str">
            <v>PKG-3821G-UF</v>
          </cell>
        </row>
        <row r="2208">
          <cell r="A2208" t="str">
            <v>PKG-3822G-UF</v>
          </cell>
        </row>
        <row r="2209">
          <cell r="A2209" t="str">
            <v>PKG-3823-UF</v>
          </cell>
        </row>
        <row r="2210">
          <cell r="A2210" t="str">
            <v>PKG-3824G-UF</v>
          </cell>
        </row>
        <row r="2211">
          <cell r="A2211" t="str">
            <v>PKG-3829-UF</v>
          </cell>
        </row>
        <row r="2212">
          <cell r="A2212" t="str">
            <v>PKG-3830-UF</v>
          </cell>
        </row>
        <row r="2213">
          <cell r="A2213" t="str">
            <v>PKG-3831-UF</v>
          </cell>
        </row>
        <row r="2214">
          <cell r="A2214" t="str">
            <v>PKG-3832-UF</v>
          </cell>
        </row>
        <row r="2215">
          <cell r="A2215" t="str">
            <v>PKG-3833-UF</v>
          </cell>
        </row>
        <row r="2216">
          <cell r="A2216" t="str">
            <v>PKG-3834-UF</v>
          </cell>
        </row>
        <row r="2217">
          <cell r="A2217" t="str">
            <v>PKG-3835-UF</v>
          </cell>
        </row>
        <row r="2218">
          <cell r="A2218" t="str">
            <v>PKG-3836-UF</v>
          </cell>
        </row>
        <row r="2219">
          <cell r="A2219" t="str">
            <v>PKG-3837-UF</v>
          </cell>
        </row>
        <row r="2220">
          <cell r="A2220" t="str">
            <v>PKG-3838-UF</v>
          </cell>
        </row>
        <row r="2221">
          <cell r="A2221" t="str">
            <v>PKG-3839-UF</v>
          </cell>
        </row>
        <row r="2222">
          <cell r="A2222" t="str">
            <v>PKG-3840-UF</v>
          </cell>
        </row>
        <row r="2223">
          <cell r="A2223" t="str">
            <v>PKG-3841-UF</v>
          </cell>
        </row>
        <row r="2224">
          <cell r="A2224" t="str">
            <v>PKG-3842-UF</v>
          </cell>
        </row>
        <row r="2225">
          <cell r="A2225" t="str">
            <v>PKG-3843-UF</v>
          </cell>
        </row>
        <row r="2226">
          <cell r="A2226" t="str">
            <v>PKG-3844-UF</v>
          </cell>
        </row>
        <row r="2227">
          <cell r="A2227" t="str">
            <v>PKG-3845G-UF</v>
          </cell>
        </row>
        <row r="2228">
          <cell r="A2228" t="str">
            <v>PKG-3846-F</v>
          </cell>
        </row>
        <row r="2229">
          <cell r="A2229" t="str">
            <v>PKG-3846G-F</v>
          </cell>
        </row>
        <row r="2230">
          <cell r="A2230" t="str">
            <v>PKG-3847-F</v>
          </cell>
        </row>
        <row r="2231">
          <cell r="A2231" t="str">
            <v>PKG-3848-F</v>
          </cell>
        </row>
        <row r="2232">
          <cell r="A2232" t="str">
            <v>PKG-3849-F</v>
          </cell>
        </row>
        <row r="2233">
          <cell r="A2233" t="str">
            <v>PKG-3850-F</v>
          </cell>
        </row>
        <row r="2234">
          <cell r="A2234" t="str">
            <v>PKG-3851-UF</v>
          </cell>
        </row>
        <row r="2235">
          <cell r="A2235" t="str">
            <v>PKG-3852-UF</v>
          </cell>
        </row>
        <row r="2236">
          <cell r="A2236" t="str">
            <v>PKG-3853-UF</v>
          </cell>
        </row>
        <row r="2237">
          <cell r="A2237" t="str">
            <v>PKG-3854-UF</v>
          </cell>
        </row>
        <row r="2238">
          <cell r="A2238" t="str">
            <v>PKG-3855-UF</v>
          </cell>
        </row>
        <row r="2239">
          <cell r="A2239" t="str">
            <v>PKG-3856-UF</v>
          </cell>
        </row>
        <row r="2240">
          <cell r="A2240" t="str">
            <v>PKG-3857-UF</v>
          </cell>
        </row>
        <row r="2241">
          <cell r="A2241" t="str">
            <v>PKG-3858-UF</v>
          </cell>
        </row>
        <row r="2242">
          <cell r="A2242" t="str">
            <v>PKG-3859-UF</v>
          </cell>
        </row>
        <row r="2243">
          <cell r="A2243" t="str">
            <v>PKG-3860-UF</v>
          </cell>
        </row>
        <row r="2244">
          <cell r="A2244" t="str">
            <v>PKG-3861-UF</v>
          </cell>
        </row>
        <row r="2245">
          <cell r="A2245" t="str">
            <v>PKG-3862-UF</v>
          </cell>
        </row>
        <row r="2246">
          <cell r="A2246" t="str">
            <v>PKG-3863-UF</v>
          </cell>
        </row>
        <row r="2247">
          <cell r="A2247" t="str">
            <v>PKG-3864-UF</v>
          </cell>
        </row>
        <row r="2248">
          <cell r="A2248" t="str">
            <v>PKG-3865-UF</v>
          </cell>
        </row>
        <row r="2249">
          <cell r="A2249" t="str">
            <v>PKG-3866-UF</v>
          </cell>
        </row>
        <row r="2250">
          <cell r="A2250" t="str">
            <v>PKG-3867-UF</v>
          </cell>
        </row>
        <row r="2251">
          <cell r="A2251" t="str">
            <v>PKG-3868-UF</v>
          </cell>
        </row>
        <row r="2252">
          <cell r="A2252" t="str">
            <v>PKG-3869-UF</v>
          </cell>
        </row>
        <row r="2253">
          <cell r="A2253" t="str">
            <v>PKG-3870-UF</v>
          </cell>
        </row>
        <row r="2254">
          <cell r="A2254" t="str">
            <v>PKG-3871-UF</v>
          </cell>
        </row>
        <row r="2255">
          <cell r="A2255" t="str">
            <v>PKG-3872-UF</v>
          </cell>
        </row>
        <row r="2256">
          <cell r="A2256" t="str">
            <v>PKG-3873-UF</v>
          </cell>
        </row>
        <row r="2257">
          <cell r="A2257" t="str">
            <v>PKG-3874-UF</v>
          </cell>
        </row>
        <row r="2258">
          <cell r="A2258" t="str">
            <v>PKG-3875-UF</v>
          </cell>
        </row>
        <row r="2259">
          <cell r="A2259" t="str">
            <v>PKG-3876-UF</v>
          </cell>
        </row>
        <row r="2260">
          <cell r="A2260" t="str">
            <v>PKG-3877-UF</v>
          </cell>
        </row>
        <row r="2261">
          <cell r="A2261" t="str">
            <v>PKG-3878-UF</v>
          </cell>
        </row>
        <row r="2262">
          <cell r="A2262" t="str">
            <v>PKG-3879-UF</v>
          </cell>
        </row>
        <row r="2263">
          <cell r="A2263" t="str">
            <v>PKG-3880-UF</v>
          </cell>
        </row>
        <row r="2264">
          <cell r="A2264" t="str">
            <v>PKG-3881-UF</v>
          </cell>
        </row>
        <row r="2265">
          <cell r="A2265" t="str">
            <v>PKG-3882-UF</v>
          </cell>
        </row>
        <row r="2266">
          <cell r="A2266" t="str">
            <v>PKG-3883-UF</v>
          </cell>
        </row>
        <row r="2267">
          <cell r="A2267" t="str">
            <v>PKG-3884-UF</v>
          </cell>
        </row>
        <row r="2268">
          <cell r="A2268" t="str">
            <v>PKG-3885-UF</v>
          </cell>
        </row>
        <row r="2269">
          <cell r="A2269" t="str">
            <v>PKG-3886-UF</v>
          </cell>
        </row>
        <row r="2270">
          <cell r="A2270" t="str">
            <v>PKG-3887GR-UF</v>
          </cell>
        </row>
        <row r="2271">
          <cell r="A2271" t="str">
            <v>PKG-3887-UF</v>
          </cell>
        </row>
        <row r="2272">
          <cell r="A2272" t="str">
            <v>PKG-3888-F</v>
          </cell>
        </row>
        <row r="2273">
          <cell r="A2273" t="str">
            <v>PKG-3888-UF</v>
          </cell>
        </row>
        <row r="2274">
          <cell r="A2274" t="str">
            <v>PKG-3889-F</v>
          </cell>
        </row>
        <row r="2275">
          <cell r="A2275" t="str">
            <v>PKG-3889G-F</v>
          </cell>
        </row>
        <row r="2276">
          <cell r="A2276" t="str">
            <v>PKG-3889GR-F</v>
          </cell>
        </row>
        <row r="2277">
          <cell r="A2277" t="str">
            <v>PKG-3889GR-UF</v>
          </cell>
        </row>
        <row r="2278">
          <cell r="A2278" t="str">
            <v>PKG-3889G-UF</v>
          </cell>
        </row>
        <row r="2279">
          <cell r="A2279" t="str">
            <v>PKG-3889-L</v>
          </cell>
        </row>
        <row r="2280">
          <cell r="A2280" t="str">
            <v>PKG-3889-UF</v>
          </cell>
        </row>
        <row r="2281">
          <cell r="A2281" t="str">
            <v>PKG-3889-UFX</v>
          </cell>
        </row>
        <row r="2282">
          <cell r="A2282" t="str">
            <v>PKG-3890-F</v>
          </cell>
        </row>
        <row r="2283">
          <cell r="A2283" t="str">
            <v>PKG-3890G-F</v>
          </cell>
        </row>
        <row r="2284">
          <cell r="A2284" t="str">
            <v>PKG-3890GR-F</v>
          </cell>
        </row>
        <row r="2285">
          <cell r="A2285" t="str">
            <v>PKG-3890-L</v>
          </cell>
        </row>
        <row r="2286">
          <cell r="A2286" t="str">
            <v>PKG-3890-UF</v>
          </cell>
        </row>
        <row r="2287">
          <cell r="A2287" t="str">
            <v>PKG-3890-UFX</v>
          </cell>
        </row>
        <row r="2288">
          <cell r="A2288" t="str">
            <v>PKG-3890-UL</v>
          </cell>
        </row>
        <row r="2289">
          <cell r="A2289" t="str">
            <v>PKG-3891-UF</v>
          </cell>
        </row>
        <row r="2290">
          <cell r="A2290" t="str">
            <v>PKG-3892-UF</v>
          </cell>
        </row>
        <row r="2291">
          <cell r="A2291" t="str">
            <v>PKG-3892-UFX</v>
          </cell>
        </row>
        <row r="2292">
          <cell r="A2292" t="str">
            <v>PKG-3893-UF</v>
          </cell>
        </row>
        <row r="2293">
          <cell r="A2293" t="str">
            <v>PKG-3893-UFX</v>
          </cell>
        </row>
        <row r="2294">
          <cell r="A2294" t="str">
            <v>PKG-3894-UF</v>
          </cell>
        </row>
        <row r="2295">
          <cell r="A2295" t="str">
            <v>PKG-3894-UFX</v>
          </cell>
        </row>
        <row r="2296">
          <cell r="A2296" t="str">
            <v>PKG-3895-UF</v>
          </cell>
        </row>
        <row r="2297">
          <cell r="A2297" t="str">
            <v>PKG-3895-UFX</v>
          </cell>
        </row>
        <row r="2298">
          <cell r="A2298" t="str">
            <v>PKG-3896-UF</v>
          </cell>
        </row>
        <row r="2299">
          <cell r="A2299" t="str">
            <v>PKG-3897-UF</v>
          </cell>
        </row>
        <row r="2300">
          <cell r="A2300" t="str">
            <v>PKG-3897-UFX</v>
          </cell>
        </row>
        <row r="2301">
          <cell r="A2301" t="str">
            <v>PKG-3898-UF</v>
          </cell>
        </row>
        <row r="2302">
          <cell r="A2302" t="str">
            <v>PKG-3899-UF</v>
          </cell>
        </row>
        <row r="2303">
          <cell r="A2303" t="str">
            <v>PKG-3914-UFX</v>
          </cell>
        </row>
        <row r="2304">
          <cell r="A2304" t="str">
            <v>PKG-3926-UFX</v>
          </cell>
        </row>
        <row r="2305">
          <cell r="A2305" t="str">
            <v>PKG-3961-F</v>
          </cell>
        </row>
        <row r="2306">
          <cell r="A2306" t="str">
            <v>PKG-3962-F</v>
          </cell>
        </row>
        <row r="2307">
          <cell r="A2307" t="str">
            <v>PKG-3962-FN</v>
          </cell>
        </row>
        <row r="2308">
          <cell r="A2308" t="str">
            <v>PKG-3963-F</v>
          </cell>
        </row>
        <row r="2309">
          <cell r="A2309" t="str">
            <v>PKG-3967-UFX</v>
          </cell>
        </row>
        <row r="2310">
          <cell r="A2310" t="str">
            <v>PKG-3968-F</v>
          </cell>
        </row>
        <row r="2311">
          <cell r="A2311" t="str">
            <v>PKG-3968G-UF</v>
          </cell>
        </row>
        <row r="2312">
          <cell r="A2312" t="str">
            <v>PKG-3970-UFX</v>
          </cell>
        </row>
        <row r="2313">
          <cell r="A2313" t="str">
            <v>PKG-3972-FX</v>
          </cell>
        </row>
        <row r="2314">
          <cell r="A2314" t="str">
            <v>PKG-3978-F</v>
          </cell>
        </row>
        <row r="2315">
          <cell r="A2315" t="str">
            <v>PKG-3983-FX</v>
          </cell>
        </row>
        <row r="2316">
          <cell r="A2316" t="str">
            <v>PKG-3987-UFNX</v>
          </cell>
        </row>
        <row r="2317">
          <cell r="A2317" t="str">
            <v>PKG-3987-UFX</v>
          </cell>
        </row>
        <row r="2318">
          <cell r="A2318" t="str">
            <v>PKG-3991-UFX</v>
          </cell>
        </row>
        <row r="2319">
          <cell r="A2319" t="str">
            <v>PKG-3992-UFX</v>
          </cell>
        </row>
        <row r="2320">
          <cell r="A2320" t="str">
            <v>PKG-3993-UF</v>
          </cell>
        </row>
        <row r="2321">
          <cell r="A2321" t="str">
            <v>PKG-3994-UF</v>
          </cell>
        </row>
        <row r="2322">
          <cell r="A2322" t="str">
            <v>PKG-3995-F</v>
          </cell>
        </row>
        <row r="2323">
          <cell r="A2323" t="str">
            <v>PKG-3995-UF</v>
          </cell>
        </row>
        <row r="2324">
          <cell r="A2324" t="str">
            <v>PKG-3996-UF</v>
          </cell>
        </row>
        <row r="2325">
          <cell r="A2325" t="str">
            <v>PKG-3997-UF</v>
          </cell>
        </row>
        <row r="2326">
          <cell r="A2326" t="str">
            <v>PKG-3998-F</v>
          </cell>
        </row>
        <row r="2327">
          <cell r="A2327" t="str">
            <v>PKG-3998-UF</v>
          </cell>
        </row>
        <row r="2328">
          <cell r="A2328" t="str">
            <v>PKG-4003-F</v>
          </cell>
        </row>
        <row r="2329">
          <cell r="A2329" t="str">
            <v>PKG-4003P-F</v>
          </cell>
        </row>
        <row r="2330">
          <cell r="A2330" t="str">
            <v>PKG-4005-FN</v>
          </cell>
        </row>
        <row r="2331">
          <cell r="A2331" t="str">
            <v>PKG-4020A-FN</v>
          </cell>
        </row>
        <row r="2332">
          <cell r="A2332" t="str">
            <v>PKG-4020AP-FN</v>
          </cell>
        </row>
        <row r="2333">
          <cell r="A2333" t="str">
            <v>PKG-4020-FN</v>
          </cell>
        </row>
        <row r="2334">
          <cell r="A2334" t="str">
            <v>PKG-4020P-FN</v>
          </cell>
        </row>
        <row r="2335">
          <cell r="A2335" t="str">
            <v>PKG-4035-F</v>
          </cell>
        </row>
        <row r="2336">
          <cell r="A2336" t="str">
            <v>PKG-4036-FN</v>
          </cell>
        </row>
        <row r="2337">
          <cell r="A2337" t="str">
            <v>PKG-4047-F</v>
          </cell>
        </row>
        <row r="2338">
          <cell r="A2338" t="str">
            <v>PKG-4054-F</v>
          </cell>
        </row>
        <row r="2339">
          <cell r="A2339" t="str">
            <v>PKG-4055-FN</v>
          </cell>
        </row>
        <row r="2340">
          <cell r="A2340" t="str">
            <v>PKG-4056-F</v>
          </cell>
        </row>
        <row r="2341">
          <cell r="A2341" t="str">
            <v>PKG-4059-FN</v>
          </cell>
        </row>
        <row r="2342">
          <cell r="A2342" t="str">
            <v>PKG-4060-FN</v>
          </cell>
        </row>
        <row r="2343">
          <cell r="A2343" t="str">
            <v>PKG-4061-FN</v>
          </cell>
        </row>
        <row r="2344">
          <cell r="A2344" t="str">
            <v>PKG-4062-FN</v>
          </cell>
        </row>
        <row r="2345">
          <cell r="A2345" t="str">
            <v>PKG-4063-FN</v>
          </cell>
        </row>
        <row r="2346">
          <cell r="A2346" t="str">
            <v>PKG-4069-FN</v>
          </cell>
        </row>
        <row r="2347">
          <cell r="A2347" t="str">
            <v>PKG-4070-FN</v>
          </cell>
        </row>
        <row r="2348">
          <cell r="A2348" t="str">
            <v>PKG-4071-FN</v>
          </cell>
        </row>
        <row r="2349">
          <cell r="A2349" t="str">
            <v>PKG-4072-FN</v>
          </cell>
        </row>
        <row r="2350">
          <cell r="A2350" t="str">
            <v>PKG-4073-FN</v>
          </cell>
        </row>
        <row r="2351">
          <cell r="A2351" t="str">
            <v>PKG-4078-FN</v>
          </cell>
        </row>
        <row r="2352">
          <cell r="A2352" t="str">
            <v>PKG-4078P-FN</v>
          </cell>
        </row>
        <row r="2353">
          <cell r="A2353" t="str">
            <v>PKG-4079-F</v>
          </cell>
        </row>
        <row r="2354">
          <cell r="A2354" t="str">
            <v>PKG-4079P-F</v>
          </cell>
        </row>
        <row r="2355">
          <cell r="A2355" t="str">
            <v>PKG-4080-FN</v>
          </cell>
        </row>
        <row r="2356">
          <cell r="A2356" t="str">
            <v>PKG-4080P-FN</v>
          </cell>
        </row>
        <row r="2357">
          <cell r="A2357" t="str">
            <v>PKG-4081-FN</v>
          </cell>
        </row>
        <row r="2358">
          <cell r="A2358" t="str">
            <v>PKG-4081P-FN</v>
          </cell>
        </row>
        <row r="2359">
          <cell r="A2359" t="str">
            <v>PKG-4086-FN</v>
          </cell>
        </row>
        <row r="2360">
          <cell r="A2360" t="str">
            <v>PKG-4086P-FN</v>
          </cell>
        </row>
        <row r="2361">
          <cell r="A2361" t="str">
            <v>PKG-4087-FN</v>
          </cell>
        </row>
        <row r="2362">
          <cell r="A2362" t="str">
            <v>PKG-4088-F</v>
          </cell>
        </row>
        <row r="2363">
          <cell r="A2363" t="str">
            <v>PKG-4088P-F</v>
          </cell>
        </row>
        <row r="2364">
          <cell r="A2364" t="str">
            <v>PKG-4089-F</v>
          </cell>
        </row>
        <row r="2365">
          <cell r="A2365" t="str">
            <v>PKG-4089P-F</v>
          </cell>
        </row>
        <row r="2366">
          <cell r="A2366" t="str">
            <v>PKG-4090-FN</v>
          </cell>
        </row>
        <row r="2367">
          <cell r="A2367" t="str">
            <v>PKG-4090P-FN</v>
          </cell>
        </row>
        <row r="2368">
          <cell r="A2368" t="str">
            <v>PKG-4091-FN</v>
          </cell>
        </row>
        <row r="2369">
          <cell r="A2369" t="str">
            <v>PKG-4091P-FN</v>
          </cell>
        </row>
        <row r="2370">
          <cell r="A2370" t="str">
            <v>PKG-4092-F</v>
          </cell>
        </row>
        <row r="2371">
          <cell r="A2371" t="str">
            <v>PKG-4092P-F</v>
          </cell>
        </row>
        <row r="2372">
          <cell r="A2372" t="str">
            <v>PKG-4093-FN</v>
          </cell>
        </row>
        <row r="2373">
          <cell r="A2373" t="str">
            <v>PKG-4093P-FN</v>
          </cell>
        </row>
        <row r="2374">
          <cell r="A2374" t="str">
            <v>PKG-4094-FN</v>
          </cell>
        </row>
        <row r="2375">
          <cell r="A2375" t="str">
            <v>PKG-4094P-FN</v>
          </cell>
        </row>
        <row r="2376">
          <cell r="A2376" t="str">
            <v>PKG-4095-F</v>
          </cell>
        </row>
        <row r="2377">
          <cell r="A2377" t="str">
            <v>PKG-4095P-F</v>
          </cell>
        </row>
        <row r="2378">
          <cell r="A2378" t="str">
            <v>PKG-4096-FN</v>
          </cell>
        </row>
        <row r="2379">
          <cell r="A2379" t="str">
            <v>PKG-4096P-FN</v>
          </cell>
        </row>
        <row r="2380">
          <cell r="A2380" t="str">
            <v>PKG-4099P-FN</v>
          </cell>
        </row>
        <row r="2381">
          <cell r="A2381" t="str">
            <v>PKG-4100P-FN</v>
          </cell>
        </row>
        <row r="2382">
          <cell r="A2382" t="str">
            <v>PKG-4101P-F</v>
          </cell>
        </row>
        <row r="2383">
          <cell r="A2383" t="str">
            <v>PKG-4104-FN</v>
          </cell>
        </row>
        <row r="2384">
          <cell r="A2384" t="str">
            <v>PKG-4105-FN</v>
          </cell>
        </row>
        <row r="2385">
          <cell r="A2385" t="str">
            <v>PKG-4106-F</v>
          </cell>
        </row>
        <row r="2386">
          <cell r="A2386" t="str">
            <v>PKG-4107-FN</v>
          </cell>
        </row>
        <row r="2387">
          <cell r="A2387" t="str">
            <v>PKG-4107P-FN</v>
          </cell>
        </row>
        <row r="2388">
          <cell r="A2388" t="str">
            <v>PKG-4108-FN</v>
          </cell>
        </row>
        <row r="2389">
          <cell r="A2389" t="str">
            <v>PKG-4108P-FN</v>
          </cell>
        </row>
        <row r="2390">
          <cell r="A2390" t="str">
            <v>PKG-4109-F</v>
          </cell>
        </row>
        <row r="2391">
          <cell r="A2391" t="str">
            <v>PKG-4109P-F</v>
          </cell>
        </row>
        <row r="2392">
          <cell r="A2392" t="str">
            <v>PKG-4110-FN</v>
          </cell>
        </row>
        <row r="2393">
          <cell r="A2393" t="str">
            <v>PKG-4110P-FN</v>
          </cell>
        </row>
        <row r="2394">
          <cell r="A2394" t="str">
            <v>PKG-4111-FN</v>
          </cell>
        </row>
        <row r="2395">
          <cell r="A2395" t="str">
            <v>PKG-4111P-FN</v>
          </cell>
        </row>
        <row r="2396">
          <cell r="A2396" t="str">
            <v>PKG-4112-FN</v>
          </cell>
        </row>
        <row r="2397">
          <cell r="A2397" t="str">
            <v>PKG-4112P-FN</v>
          </cell>
        </row>
        <row r="2398">
          <cell r="A2398" t="str">
            <v>PKG-4113-FN</v>
          </cell>
        </row>
        <row r="2399">
          <cell r="A2399" t="str">
            <v>PKG-4113P-FN</v>
          </cell>
        </row>
        <row r="2400">
          <cell r="A2400" t="str">
            <v>PKG-4114-FN</v>
          </cell>
        </row>
        <row r="2401">
          <cell r="A2401" t="str">
            <v>PKG-4114P-FN</v>
          </cell>
        </row>
        <row r="2402">
          <cell r="A2402" t="str">
            <v>PKG-4115-FN</v>
          </cell>
        </row>
        <row r="2403">
          <cell r="A2403" t="str">
            <v>PKG-4115P-FN</v>
          </cell>
        </row>
        <row r="2404">
          <cell r="A2404" t="str">
            <v>PKG-4116P-F</v>
          </cell>
        </row>
        <row r="2405">
          <cell r="A2405" t="str">
            <v>PKG-4300-UF</v>
          </cell>
        </row>
        <row r="2406">
          <cell r="A2406" t="str">
            <v>PKG-4301-UF</v>
          </cell>
        </row>
        <row r="2407">
          <cell r="A2407" t="str">
            <v>PKG-4302-UF</v>
          </cell>
        </row>
        <row r="2408">
          <cell r="A2408" t="str">
            <v>PKG-4303-UF</v>
          </cell>
        </row>
        <row r="2409">
          <cell r="A2409" t="str">
            <v>PKG-4304-UF</v>
          </cell>
        </row>
        <row r="2410">
          <cell r="A2410" t="str">
            <v>PKG-4305-UF</v>
          </cell>
        </row>
        <row r="2411">
          <cell r="A2411" t="str">
            <v>PKG-4306-UF</v>
          </cell>
        </row>
        <row r="2412">
          <cell r="A2412" t="str">
            <v>PKG-4307-UF</v>
          </cell>
        </row>
        <row r="2413">
          <cell r="A2413" t="str">
            <v>PKG-4308-UF</v>
          </cell>
        </row>
        <row r="2414">
          <cell r="A2414" t="str">
            <v>PKG-4309-UF</v>
          </cell>
        </row>
        <row r="2415">
          <cell r="A2415" t="str">
            <v>PKG-4310-UF</v>
          </cell>
        </row>
        <row r="2416">
          <cell r="A2416" t="str">
            <v>PKG-4311-UF</v>
          </cell>
        </row>
        <row r="2417">
          <cell r="A2417" t="str">
            <v>PKG-4312-UF</v>
          </cell>
        </row>
        <row r="2418">
          <cell r="A2418" t="str">
            <v>PKG-4313-UF</v>
          </cell>
        </row>
        <row r="2419">
          <cell r="A2419" t="str">
            <v>PKG-4314-UF</v>
          </cell>
        </row>
        <row r="2420">
          <cell r="A2420" t="str">
            <v>PKG-4315-UF</v>
          </cell>
        </row>
        <row r="2421">
          <cell r="A2421" t="str">
            <v>PKG-4316-UF</v>
          </cell>
        </row>
        <row r="2422">
          <cell r="A2422" t="str">
            <v>PKG-4317-UF</v>
          </cell>
        </row>
        <row r="2423">
          <cell r="A2423" t="str">
            <v>PKG-4318-UF</v>
          </cell>
        </row>
        <row r="2424">
          <cell r="A2424" t="str">
            <v>PKG-4320-UF</v>
          </cell>
        </row>
        <row r="2425">
          <cell r="A2425" t="str">
            <v>PKG-4325-L</v>
          </cell>
        </row>
        <row r="2426">
          <cell r="A2426" t="str">
            <v>PKG-4326-L</v>
          </cell>
        </row>
        <row r="2427">
          <cell r="A2427" t="str">
            <v>PKG-4327-FX</v>
          </cell>
        </row>
        <row r="2428">
          <cell r="A2428" t="str">
            <v>PKG-4328-UFX</v>
          </cell>
        </row>
        <row r="2429">
          <cell r="A2429" t="str">
            <v>PKG-4329-UFX</v>
          </cell>
        </row>
        <row r="2430">
          <cell r="A2430" t="str">
            <v>PKG-4330-UFX</v>
          </cell>
        </row>
        <row r="2431">
          <cell r="A2431" t="str">
            <v>PKG-4332-UFX</v>
          </cell>
        </row>
        <row r="2432">
          <cell r="A2432" t="str">
            <v>PKG-4333-UFX</v>
          </cell>
        </row>
        <row r="2433">
          <cell r="A2433" t="str">
            <v>PKG-4334-ULX</v>
          </cell>
        </row>
        <row r="2434">
          <cell r="A2434" t="str">
            <v>PKG-4335-UFX</v>
          </cell>
        </row>
        <row r="2435">
          <cell r="A2435" t="str">
            <v>PKG-4336G-UF</v>
          </cell>
        </row>
        <row r="2436">
          <cell r="A2436" t="str">
            <v>PKG-4350GR-UF</v>
          </cell>
        </row>
        <row r="2437">
          <cell r="A2437" t="str">
            <v>PKG-4351GR-UF</v>
          </cell>
        </row>
        <row r="2438">
          <cell r="A2438" t="str">
            <v>PKG-4352-UFX</v>
          </cell>
        </row>
        <row r="2439">
          <cell r="A2439" t="str">
            <v>PKG-46601-F</v>
          </cell>
        </row>
        <row r="2440">
          <cell r="A2440" t="str">
            <v>PKG-46603-F</v>
          </cell>
        </row>
        <row r="2441">
          <cell r="A2441" t="str">
            <v>PKG-46605-F</v>
          </cell>
        </row>
        <row r="2442">
          <cell r="A2442" t="str">
            <v>PKG-46607-F</v>
          </cell>
        </row>
        <row r="2443">
          <cell r="A2443" t="str">
            <v>PKG-46609-F</v>
          </cell>
        </row>
        <row r="2444">
          <cell r="A2444" t="str">
            <v>PKG-46611-F</v>
          </cell>
        </row>
        <row r="2445">
          <cell r="A2445" t="str">
            <v>PKG-46613-F</v>
          </cell>
        </row>
        <row r="2446">
          <cell r="A2446" t="str">
            <v>PKG-46617-F</v>
          </cell>
        </row>
        <row r="2447">
          <cell r="A2447" t="str">
            <v>PKG-46701A-L</v>
          </cell>
        </row>
        <row r="2448">
          <cell r="A2448" t="str">
            <v>PKG-46701-L</v>
          </cell>
        </row>
        <row r="2449">
          <cell r="A2449" t="str">
            <v>PKG-46703A-L</v>
          </cell>
        </row>
        <row r="2450">
          <cell r="A2450" t="str">
            <v>PKG-46703-L</v>
          </cell>
        </row>
        <row r="2451">
          <cell r="A2451" t="str">
            <v>PKG-46705A-L</v>
          </cell>
        </row>
        <row r="2452">
          <cell r="A2452" t="str">
            <v>PKG-46705-L</v>
          </cell>
        </row>
        <row r="2453">
          <cell r="A2453" t="str">
            <v>PKG-46707A-L</v>
          </cell>
        </row>
        <row r="2454">
          <cell r="A2454" t="str">
            <v>PKG-46707-L</v>
          </cell>
        </row>
        <row r="2455">
          <cell r="A2455" t="str">
            <v>PKG-46709A-L</v>
          </cell>
        </row>
        <row r="2456">
          <cell r="A2456" t="str">
            <v>PKG-46709-L</v>
          </cell>
        </row>
        <row r="2457">
          <cell r="A2457" t="str">
            <v>PKG-46711A-L</v>
          </cell>
        </row>
        <row r="2458">
          <cell r="A2458" t="str">
            <v>PKG-46711-L</v>
          </cell>
        </row>
        <row r="2459">
          <cell r="A2459" t="str">
            <v>PKG-46717A-L</v>
          </cell>
        </row>
        <row r="2460">
          <cell r="A2460" t="str">
            <v>PKG-46717-L</v>
          </cell>
        </row>
        <row r="2461">
          <cell r="A2461" t="str">
            <v>PKG-47211-F</v>
          </cell>
        </row>
        <row r="2462">
          <cell r="A2462" t="str">
            <v>PKG-47711A-L</v>
          </cell>
        </row>
        <row r="2463">
          <cell r="A2463" t="str">
            <v>PKG-47711-L</v>
          </cell>
        </row>
        <row r="2464">
          <cell r="A2464" t="str">
            <v>PKG-47711-LX</v>
          </cell>
        </row>
        <row r="2465">
          <cell r="A2465" t="str">
            <v>PKG-5055-F</v>
          </cell>
        </row>
        <row r="2466">
          <cell r="A2466" t="str">
            <v>PKG-56000-F</v>
          </cell>
        </row>
        <row r="2467">
          <cell r="A2467" t="str">
            <v>PKG-56000-UF</v>
          </cell>
        </row>
        <row r="2468">
          <cell r="A2468" t="str">
            <v>PKG-56001-F</v>
          </cell>
        </row>
        <row r="2469">
          <cell r="A2469" t="str">
            <v>PKG-56001-UF</v>
          </cell>
        </row>
        <row r="2470">
          <cell r="A2470" t="str">
            <v>PKG-56002-F</v>
          </cell>
        </row>
        <row r="2471">
          <cell r="A2471" t="str">
            <v>PKG-56003-F</v>
          </cell>
        </row>
        <row r="2472">
          <cell r="A2472" t="str">
            <v>PKG-56004-F</v>
          </cell>
        </row>
        <row r="2473">
          <cell r="A2473" t="str">
            <v>PKG-56005-F</v>
          </cell>
        </row>
        <row r="2474">
          <cell r="A2474" t="str">
            <v>PKG-56006-F</v>
          </cell>
        </row>
        <row r="2475">
          <cell r="A2475" t="str">
            <v>PKG-56007-F</v>
          </cell>
        </row>
        <row r="2476">
          <cell r="A2476" t="str">
            <v>PKG-56008-F</v>
          </cell>
        </row>
        <row r="2477">
          <cell r="A2477" t="str">
            <v>PKG-56009-F</v>
          </cell>
        </row>
        <row r="2478">
          <cell r="A2478" t="str">
            <v>PKG-56011-F</v>
          </cell>
        </row>
        <row r="2479">
          <cell r="A2479" t="str">
            <v>PKG-56012-F</v>
          </cell>
        </row>
        <row r="2480">
          <cell r="A2480" t="str">
            <v>PKG-56013-F</v>
          </cell>
        </row>
        <row r="2481">
          <cell r="A2481" t="str">
            <v>PKG-56014-F</v>
          </cell>
        </row>
        <row r="2482">
          <cell r="A2482" t="str">
            <v>PKG-56015-F</v>
          </cell>
        </row>
        <row r="2483">
          <cell r="A2483" t="str">
            <v>PKG-56016-F</v>
          </cell>
        </row>
        <row r="2484">
          <cell r="A2484" t="str">
            <v>PKG-56017-F</v>
          </cell>
        </row>
        <row r="2485">
          <cell r="A2485" t="str">
            <v>PKG-56021-F</v>
          </cell>
        </row>
        <row r="2486">
          <cell r="A2486" t="str">
            <v>PKG-56022-F</v>
          </cell>
        </row>
        <row r="2487">
          <cell r="A2487" t="str">
            <v>PKG-56023-F</v>
          </cell>
        </row>
        <row r="2488">
          <cell r="A2488" t="str">
            <v>PKG-56024-F</v>
          </cell>
        </row>
        <row r="2489">
          <cell r="A2489" t="str">
            <v>PKG-56025-F</v>
          </cell>
        </row>
        <row r="2490">
          <cell r="A2490" t="str">
            <v>PKG-56026-F</v>
          </cell>
        </row>
        <row r="2491">
          <cell r="A2491" t="str">
            <v>PKG-56027-F</v>
          </cell>
        </row>
        <row r="2492">
          <cell r="A2492" t="str">
            <v>PKG-56031-F</v>
          </cell>
        </row>
        <row r="2493">
          <cell r="A2493" t="str">
            <v>PKG-56032-F</v>
          </cell>
        </row>
        <row r="2494">
          <cell r="A2494" t="str">
            <v>PKG-56033-F</v>
          </cell>
        </row>
        <row r="2495">
          <cell r="A2495" t="str">
            <v>PKG-56034-F</v>
          </cell>
        </row>
        <row r="2496">
          <cell r="A2496" t="str">
            <v>PKG-56035-F</v>
          </cell>
        </row>
        <row r="2497">
          <cell r="A2497" t="str">
            <v>PKG-56036-F</v>
          </cell>
        </row>
        <row r="2498">
          <cell r="A2498" t="str">
            <v>PKG-56037-F</v>
          </cell>
        </row>
        <row r="2499">
          <cell r="A2499" t="str">
            <v>PKG-56041-F</v>
          </cell>
        </row>
        <row r="2500">
          <cell r="A2500" t="str">
            <v>PKG-56042-F</v>
          </cell>
        </row>
        <row r="2501">
          <cell r="A2501" t="str">
            <v>PKG-56043-F</v>
          </cell>
        </row>
        <row r="2502">
          <cell r="A2502" t="str">
            <v>PKG-56044-F</v>
          </cell>
        </row>
        <row r="2503">
          <cell r="A2503" t="str">
            <v>PKG-56045-F</v>
          </cell>
        </row>
        <row r="2504">
          <cell r="A2504" t="str">
            <v>PKG-56046-F</v>
          </cell>
        </row>
        <row r="2505">
          <cell r="A2505" t="str">
            <v>PKG-56047-F</v>
          </cell>
        </row>
        <row r="2506">
          <cell r="A2506" t="str">
            <v>PKG-56051-F</v>
          </cell>
        </row>
        <row r="2507">
          <cell r="A2507" t="str">
            <v>PKG-56052-F</v>
          </cell>
        </row>
        <row r="2508">
          <cell r="A2508" t="str">
            <v>PKG-56053-F</v>
          </cell>
        </row>
        <row r="2509">
          <cell r="A2509" t="str">
            <v>PKG-56054-F</v>
          </cell>
        </row>
        <row r="2510">
          <cell r="A2510" t="str">
            <v>PKG-56055-F</v>
          </cell>
        </row>
        <row r="2511">
          <cell r="A2511" t="str">
            <v>PKG-56056-F</v>
          </cell>
        </row>
        <row r="2512">
          <cell r="A2512" t="str">
            <v>PKG-56057-F</v>
          </cell>
        </row>
        <row r="2513">
          <cell r="A2513" t="str">
            <v>PKG-56061-F</v>
          </cell>
        </row>
        <row r="2514">
          <cell r="A2514" t="str">
            <v>PKG-56062-F</v>
          </cell>
        </row>
        <row r="2515">
          <cell r="A2515" t="str">
            <v>PKG-56063-F</v>
          </cell>
        </row>
        <row r="2516">
          <cell r="A2516" t="str">
            <v>PKG-56064-F</v>
          </cell>
        </row>
        <row r="2517">
          <cell r="A2517" t="str">
            <v>PKG-56065-F</v>
          </cell>
        </row>
        <row r="2518">
          <cell r="A2518" t="str">
            <v>PKG-56066-F</v>
          </cell>
        </row>
        <row r="2519">
          <cell r="A2519" t="str">
            <v>PKG-56067-F</v>
          </cell>
        </row>
        <row r="2520">
          <cell r="A2520" t="str">
            <v>PKG-56070-F</v>
          </cell>
        </row>
        <row r="2521">
          <cell r="A2521" t="str">
            <v>PKG-56100-F</v>
          </cell>
        </row>
        <row r="2522">
          <cell r="A2522" t="str">
            <v>PKG-57000-F</v>
          </cell>
        </row>
        <row r="2523">
          <cell r="A2523" t="str">
            <v>PKG-57000-UF</v>
          </cell>
        </row>
        <row r="2524">
          <cell r="A2524" t="str">
            <v>PKG-57001-F</v>
          </cell>
        </row>
        <row r="2525">
          <cell r="A2525" t="str">
            <v>PKG-57002-F</v>
          </cell>
        </row>
        <row r="2526">
          <cell r="A2526" t="str">
            <v>PKG-57003-F</v>
          </cell>
        </row>
        <row r="2527">
          <cell r="A2527" t="str">
            <v>PKG-57004-F</v>
          </cell>
        </row>
        <row r="2528">
          <cell r="A2528" t="str">
            <v>PKG-57005-F</v>
          </cell>
        </row>
        <row r="2529">
          <cell r="A2529" t="str">
            <v>PKG-57006-F</v>
          </cell>
        </row>
        <row r="2530">
          <cell r="A2530" t="str">
            <v>PKG-57007-F</v>
          </cell>
        </row>
        <row r="2531">
          <cell r="A2531" t="str">
            <v>PKG-57011-F</v>
          </cell>
        </row>
        <row r="2532">
          <cell r="A2532" t="str">
            <v>PKG-57012-F</v>
          </cell>
        </row>
        <row r="2533">
          <cell r="A2533" t="str">
            <v>PKG-57013-F</v>
          </cell>
        </row>
        <row r="2534">
          <cell r="A2534" t="str">
            <v>PKG-57014-F</v>
          </cell>
        </row>
        <row r="2535">
          <cell r="A2535" t="str">
            <v>PKG-57015-F</v>
          </cell>
        </row>
        <row r="2536">
          <cell r="A2536" t="str">
            <v>PKG-57016-F</v>
          </cell>
        </row>
        <row r="2537">
          <cell r="A2537" t="str">
            <v>PKG-57017-F</v>
          </cell>
        </row>
        <row r="2538">
          <cell r="A2538" t="str">
            <v>PKG-5701-F</v>
          </cell>
        </row>
        <row r="2539">
          <cell r="A2539" t="str">
            <v>PKG-57021-F</v>
          </cell>
        </row>
        <row r="2540">
          <cell r="A2540" t="str">
            <v>PKG-57022-F</v>
          </cell>
        </row>
        <row r="2541">
          <cell r="A2541" t="str">
            <v>PKG-57023-F</v>
          </cell>
        </row>
        <row r="2542">
          <cell r="A2542" t="str">
            <v>PKG-57024-F</v>
          </cell>
        </row>
        <row r="2543">
          <cell r="A2543" t="str">
            <v>PKG-57025-F</v>
          </cell>
        </row>
        <row r="2544">
          <cell r="A2544" t="str">
            <v>PKG-57026-F</v>
          </cell>
        </row>
        <row r="2545">
          <cell r="A2545" t="str">
            <v>PKG-57027-F</v>
          </cell>
        </row>
        <row r="2546">
          <cell r="A2546" t="str">
            <v>PKG-5702-F</v>
          </cell>
        </row>
        <row r="2547">
          <cell r="A2547" t="str">
            <v>PKG-57031-F</v>
          </cell>
        </row>
        <row r="2548">
          <cell r="A2548" t="str">
            <v>PKG-57032-F</v>
          </cell>
        </row>
        <row r="2549">
          <cell r="A2549" t="str">
            <v>PKG-57033-F</v>
          </cell>
        </row>
        <row r="2550">
          <cell r="A2550" t="str">
            <v>PKG-57034-F</v>
          </cell>
        </row>
        <row r="2551">
          <cell r="A2551" t="str">
            <v>PKG-57035-F</v>
          </cell>
        </row>
        <row r="2552">
          <cell r="A2552" t="str">
            <v>PKG-57036-F</v>
          </cell>
        </row>
        <row r="2553">
          <cell r="A2553" t="str">
            <v>PKG-57037-F</v>
          </cell>
        </row>
        <row r="2554">
          <cell r="A2554" t="str">
            <v>PKG-5703-F</v>
          </cell>
        </row>
        <row r="2555">
          <cell r="A2555" t="str">
            <v>PKG-57041-F</v>
          </cell>
        </row>
        <row r="2556">
          <cell r="A2556" t="str">
            <v>PKG-57042-F</v>
          </cell>
        </row>
        <row r="2557">
          <cell r="A2557" t="str">
            <v>PKG-57043-F</v>
          </cell>
        </row>
        <row r="2558">
          <cell r="A2558" t="str">
            <v>PKG-57044-F</v>
          </cell>
        </row>
        <row r="2559">
          <cell r="A2559" t="str">
            <v>PKG-57045-F</v>
          </cell>
        </row>
        <row r="2560">
          <cell r="A2560" t="str">
            <v>PKG-57046-F</v>
          </cell>
        </row>
        <row r="2561">
          <cell r="A2561" t="str">
            <v>PKG-57047-F</v>
          </cell>
        </row>
        <row r="2562">
          <cell r="A2562" t="str">
            <v>PKG-5704-F</v>
          </cell>
        </row>
        <row r="2563">
          <cell r="A2563" t="str">
            <v>PKG-57051-F</v>
          </cell>
        </row>
        <row r="2564">
          <cell r="A2564" t="str">
            <v>PKG-57052-F</v>
          </cell>
        </row>
        <row r="2565">
          <cell r="A2565" t="str">
            <v>PKG-57053-F</v>
          </cell>
        </row>
        <row r="2566">
          <cell r="A2566" t="str">
            <v>PKG-57054-F</v>
          </cell>
        </row>
        <row r="2567">
          <cell r="A2567" t="str">
            <v>PKG-57055-F</v>
          </cell>
        </row>
        <row r="2568">
          <cell r="A2568" t="str">
            <v>PKG-57056-F</v>
          </cell>
        </row>
        <row r="2569">
          <cell r="A2569" t="str">
            <v>PKG-57057-F</v>
          </cell>
        </row>
        <row r="2570">
          <cell r="A2570" t="str">
            <v>PKG-5705-F</v>
          </cell>
        </row>
        <row r="2571">
          <cell r="A2571" t="str">
            <v>PKG-57061-F</v>
          </cell>
        </row>
        <row r="2572">
          <cell r="A2572" t="str">
            <v>PKG-57062-F</v>
          </cell>
        </row>
        <row r="2573">
          <cell r="A2573" t="str">
            <v>PKG-57063-F</v>
          </cell>
        </row>
        <row r="2574">
          <cell r="A2574" t="str">
            <v>PKG-57064-F</v>
          </cell>
        </row>
        <row r="2575">
          <cell r="A2575" t="str">
            <v>PKG-57065-F</v>
          </cell>
        </row>
        <row r="2576">
          <cell r="A2576" t="str">
            <v>PKG-57066-F</v>
          </cell>
        </row>
        <row r="2577">
          <cell r="A2577" t="str">
            <v>PKG-57067-F</v>
          </cell>
        </row>
        <row r="2578">
          <cell r="A2578" t="str">
            <v>PKG-5706-F</v>
          </cell>
        </row>
        <row r="2579">
          <cell r="A2579" t="str">
            <v>PKG-5707-F</v>
          </cell>
        </row>
        <row r="2580">
          <cell r="A2580" t="str">
            <v>PKG-5708-F</v>
          </cell>
        </row>
        <row r="2581">
          <cell r="A2581" t="str">
            <v>PKG-5709-F</v>
          </cell>
        </row>
        <row r="2582">
          <cell r="A2582" t="str">
            <v>PKG-5710-F</v>
          </cell>
        </row>
        <row r="2583">
          <cell r="A2583" t="str">
            <v>PKG-5711-F</v>
          </cell>
        </row>
        <row r="2584">
          <cell r="A2584" t="str">
            <v>PKG-5712-F</v>
          </cell>
        </row>
        <row r="2585">
          <cell r="A2585" t="str">
            <v>PKG-5713-F</v>
          </cell>
        </row>
        <row r="2586">
          <cell r="A2586" t="str">
            <v>PKG-5714-F</v>
          </cell>
        </row>
        <row r="2587">
          <cell r="A2587" t="str">
            <v>PKG-5715-F</v>
          </cell>
        </row>
        <row r="2588">
          <cell r="A2588" t="str">
            <v>PKG-5716-F</v>
          </cell>
        </row>
        <row r="2589">
          <cell r="A2589" t="str">
            <v>PKG-5717-F</v>
          </cell>
        </row>
        <row r="2590">
          <cell r="A2590" t="str">
            <v>PKG-5718-F</v>
          </cell>
        </row>
        <row r="2591">
          <cell r="A2591" t="str">
            <v>PKG-5719-F</v>
          </cell>
        </row>
        <row r="2592">
          <cell r="A2592" t="str">
            <v>PKG-7100A-F</v>
          </cell>
        </row>
        <row r="2593">
          <cell r="A2593" t="str">
            <v>PKG-7100A-L</v>
          </cell>
        </row>
        <row r="2594">
          <cell r="A2594" t="str">
            <v>PKG-7100-F</v>
          </cell>
        </row>
        <row r="2595">
          <cell r="A2595" t="str">
            <v>PKG-7100G-F</v>
          </cell>
        </row>
        <row r="2596">
          <cell r="A2596" t="str">
            <v>PKG-7100GR-F</v>
          </cell>
        </row>
        <row r="2597">
          <cell r="A2597" t="str">
            <v>PKG-7100GR-UF</v>
          </cell>
        </row>
        <row r="2598">
          <cell r="A2598" t="str">
            <v>PKG-7100G-UF</v>
          </cell>
        </row>
        <row r="2599">
          <cell r="A2599" t="str">
            <v>PKG-7100-L</v>
          </cell>
        </row>
        <row r="2600">
          <cell r="A2600" t="str">
            <v>PKG-7100-UF</v>
          </cell>
        </row>
        <row r="2601">
          <cell r="A2601" t="str">
            <v>PKG-7101A-F</v>
          </cell>
        </row>
        <row r="2602">
          <cell r="A2602" t="str">
            <v>PKG-7101A-L</v>
          </cell>
        </row>
        <row r="2603">
          <cell r="A2603" t="str">
            <v>PKG-7101-F</v>
          </cell>
        </row>
        <row r="2604">
          <cell r="A2604" t="str">
            <v>PKG-7101G-F</v>
          </cell>
        </row>
        <row r="2605">
          <cell r="A2605" t="str">
            <v>PKG-7101GR-F</v>
          </cell>
        </row>
        <row r="2606">
          <cell r="A2606" t="str">
            <v>PKG-7101GR-UF</v>
          </cell>
        </row>
        <row r="2607">
          <cell r="A2607" t="str">
            <v>PKG-7101G-UF</v>
          </cell>
        </row>
        <row r="2608">
          <cell r="A2608" t="str">
            <v>PKG-7101-L</v>
          </cell>
        </row>
        <row r="2609">
          <cell r="A2609" t="str">
            <v>PKG-7101-UF</v>
          </cell>
        </row>
        <row r="2610">
          <cell r="A2610" t="str">
            <v>PKG-7102A-F</v>
          </cell>
        </row>
        <row r="2611">
          <cell r="A2611" t="str">
            <v>PKG-7102A-L</v>
          </cell>
        </row>
        <row r="2612">
          <cell r="A2612" t="str">
            <v>PKG-7102-F</v>
          </cell>
        </row>
        <row r="2613">
          <cell r="A2613" t="str">
            <v>PKG-7102-L</v>
          </cell>
        </row>
        <row r="2614">
          <cell r="A2614" t="str">
            <v>PKG-7103A-L</v>
          </cell>
        </row>
        <row r="2615">
          <cell r="A2615" t="str">
            <v>PKG-7103-L</v>
          </cell>
        </row>
        <row r="2616">
          <cell r="A2616" t="str">
            <v>PKG-7104A-F</v>
          </cell>
        </row>
        <row r="2617">
          <cell r="A2617" t="str">
            <v>PKG-7104A-L</v>
          </cell>
        </row>
        <row r="2618">
          <cell r="A2618" t="str">
            <v>PKG-7104-F</v>
          </cell>
        </row>
        <row r="2619">
          <cell r="A2619" t="str">
            <v>PKG-7104-L</v>
          </cell>
        </row>
        <row r="2620">
          <cell r="A2620" t="str">
            <v>PKG-7105A-L</v>
          </cell>
        </row>
        <row r="2621">
          <cell r="A2621" t="str">
            <v>PKG-7105-F</v>
          </cell>
        </row>
        <row r="2622">
          <cell r="A2622" t="str">
            <v>PKG-7105-L</v>
          </cell>
        </row>
        <row r="2623">
          <cell r="A2623" t="str">
            <v>PKG-7106A-F</v>
          </cell>
        </row>
        <row r="2624">
          <cell r="A2624" t="str">
            <v>PKG-7106-F</v>
          </cell>
        </row>
        <row r="2625">
          <cell r="A2625" t="str">
            <v>PKG-7107-L</v>
          </cell>
        </row>
        <row r="2626">
          <cell r="A2626" t="str">
            <v>PKG-7108A-F</v>
          </cell>
        </row>
        <row r="2627">
          <cell r="A2627" t="str">
            <v>PKG-7108-F</v>
          </cell>
        </row>
        <row r="2628">
          <cell r="A2628" t="str">
            <v>PKG-7108G-F</v>
          </cell>
        </row>
        <row r="2629">
          <cell r="A2629" t="str">
            <v>PKG-7108GR-F</v>
          </cell>
        </row>
        <row r="2630">
          <cell r="A2630" t="str">
            <v>PKG-7108GR-UF</v>
          </cell>
        </row>
        <row r="2631">
          <cell r="A2631" t="str">
            <v>PKG-7108G-UF</v>
          </cell>
        </row>
        <row r="2632">
          <cell r="A2632" t="str">
            <v>PKG-7109A-F</v>
          </cell>
        </row>
        <row r="2633">
          <cell r="A2633" t="str">
            <v>PKG-7109A-L</v>
          </cell>
        </row>
        <row r="2634">
          <cell r="A2634" t="str">
            <v>PKG-7109-F</v>
          </cell>
        </row>
        <row r="2635">
          <cell r="A2635" t="str">
            <v>PKG-7109-L</v>
          </cell>
        </row>
        <row r="2636">
          <cell r="A2636" t="str">
            <v>PKG-7110A-F</v>
          </cell>
        </row>
        <row r="2637">
          <cell r="A2637" t="str">
            <v>PKG-7110-F</v>
          </cell>
        </row>
        <row r="2638">
          <cell r="A2638" t="str">
            <v>PKG-7110G-F</v>
          </cell>
        </row>
        <row r="2639">
          <cell r="A2639" t="str">
            <v>PKG-7110GR-F</v>
          </cell>
        </row>
        <row r="2640">
          <cell r="A2640" t="str">
            <v>PKG-7110GR-UF</v>
          </cell>
        </row>
        <row r="2641">
          <cell r="A2641" t="str">
            <v>PKG-7110G-UF</v>
          </cell>
        </row>
        <row r="2642">
          <cell r="A2642" t="str">
            <v>PKG-7111-L</v>
          </cell>
        </row>
        <row r="2643">
          <cell r="A2643" t="str">
            <v>PKG-7112-F</v>
          </cell>
        </row>
        <row r="2644">
          <cell r="A2644" t="str">
            <v>PKG-7112-UF</v>
          </cell>
        </row>
        <row r="2645">
          <cell r="A2645" t="str">
            <v>PKG-7113-UF</v>
          </cell>
        </row>
        <row r="2646">
          <cell r="A2646" t="str">
            <v>PKG-7113-UL</v>
          </cell>
        </row>
        <row r="2647">
          <cell r="A2647" t="str">
            <v>PKG-7200A-F</v>
          </cell>
        </row>
        <row r="2648">
          <cell r="A2648" t="str">
            <v>PKG-7200-F</v>
          </cell>
        </row>
        <row r="2649">
          <cell r="A2649" t="str">
            <v>PKG-7201A-F</v>
          </cell>
        </row>
        <row r="2650">
          <cell r="A2650" t="str">
            <v>PKG-7201-F</v>
          </cell>
        </row>
        <row r="2651">
          <cell r="A2651" t="str">
            <v>PKG-7202A-F</v>
          </cell>
        </row>
        <row r="2652">
          <cell r="A2652" t="str">
            <v>PKG-7202-F</v>
          </cell>
        </row>
        <row r="2653">
          <cell r="A2653" t="str">
            <v>PKG-7203A-F</v>
          </cell>
        </row>
        <row r="2654">
          <cell r="A2654" t="str">
            <v>PKG-7203-F</v>
          </cell>
        </row>
        <row r="2655">
          <cell r="A2655" t="str">
            <v>PKG-7204A-F</v>
          </cell>
        </row>
        <row r="2656">
          <cell r="A2656" t="str">
            <v>PKG-7204-F</v>
          </cell>
        </row>
        <row r="2657">
          <cell r="A2657" t="str">
            <v>PKG-7205A-F</v>
          </cell>
        </row>
        <row r="2658">
          <cell r="A2658" t="str">
            <v>PKG-7205-F</v>
          </cell>
        </row>
        <row r="2659">
          <cell r="A2659" t="str">
            <v>PKG-7206A-F</v>
          </cell>
        </row>
        <row r="2660">
          <cell r="A2660" t="str">
            <v>PKG-7206-F</v>
          </cell>
        </row>
        <row r="2661">
          <cell r="A2661" t="str">
            <v>PKG-7207A-F</v>
          </cell>
        </row>
        <row r="2662">
          <cell r="A2662" t="str">
            <v>PKG-7207-F</v>
          </cell>
        </row>
        <row r="2663">
          <cell r="A2663" t="str">
            <v>PKG-7208A-F</v>
          </cell>
        </row>
        <row r="2664">
          <cell r="A2664" t="str">
            <v>PKG-7208-F</v>
          </cell>
        </row>
        <row r="2665">
          <cell r="A2665" t="str">
            <v>PKG-7209A-F</v>
          </cell>
        </row>
        <row r="2666">
          <cell r="A2666" t="str">
            <v>PKG-7209-F</v>
          </cell>
        </row>
        <row r="2667">
          <cell r="A2667" t="str">
            <v>PKG-7210A-F</v>
          </cell>
        </row>
        <row r="2668">
          <cell r="A2668" t="str">
            <v>PKG-7210-F</v>
          </cell>
        </row>
        <row r="2669">
          <cell r="A2669" t="str">
            <v>PKG-7211A-F</v>
          </cell>
        </row>
        <row r="2670">
          <cell r="A2670" t="str">
            <v>PKG-7211-F</v>
          </cell>
        </row>
        <row r="2671">
          <cell r="A2671" t="str">
            <v>PKG-7212A-F</v>
          </cell>
        </row>
        <row r="2672">
          <cell r="A2672" t="str">
            <v>PKG-7212-F</v>
          </cell>
        </row>
        <row r="2673">
          <cell r="A2673" t="str">
            <v>PKG-7213A-F</v>
          </cell>
        </row>
        <row r="2674">
          <cell r="A2674" t="str">
            <v>PKG-7213-F</v>
          </cell>
        </row>
        <row r="2675">
          <cell r="A2675" t="str">
            <v>PKG-7214A-F</v>
          </cell>
        </row>
        <row r="2676">
          <cell r="A2676" t="str">
            <v>PKG-7214-F</v>
          </cell>
        </row>
        <row r="2677">
          <cell r="A2677" t="str">
            <v>PKG-7215A-F</v>
          </cell>
        </row>
        <row r="2678">
          <cell r="A2678" t="str">
            <v>PKG-7215-F</v>
          </cell>
        </row>
        <row r="2679">
          <cell r="A2679" t="str">
            <v>PKG-7216A-F</v>
          </cell>
        </row>
        <row r="2680">
          <cell r="A2680" t="str">
            <v>PKG-7216-F</v>
          </cell>
        </row>
        <row r="2681">
          <cell r="A2681" t="str">
            <v>PKG-7217A-F</v>
          </cell>
        </row>
        <row r="2682">
          <cell r="A2682" t="str">
            <v>PKG-7217-F</v>
          </cell>
        </row>
        <row r="2683">
          <cell r="A2683" t="str">
            <v>PKG-7218A-F</v>
          </cell>
        </row>
        <row r="2684">
          <cell r="A2684" t="str">
            <v>PKG-7218-F</v>
          </cell>
        </row>
        <row r="2685">
          <cell r="A2685" t="str">
            <v>PKG-7219A-F</v>
          </cell>
        </row>
        <row r="2686">
          <cell r="A2686" t="str">
            <v>PKG-7219-F</v>
          </cell>
        </row>
        <row r="2687">
          <cell r="A2687" t="str">
            <v>PKG-7220A-F</v>
          </cell>
        </row>
        <row r="2688">
          <cell r="A2688" t="str">
            <v>PKG-7220-F</v>
          </cell>
        </row>
        <row r="2689">
          <cell r="A2689" t="str">
            <v>PKG-7221A-F</v>
          </cell>
        </row>
        <row r="2690">
          <cell r="A2690" t="str">
            <v>PKG-7221-F</v>
          </cell>
        </row>
        <row r="2691">
          <cell r="A2691" t="str">
            <v>PKG-7222A-F</v>
          </cell>
        </row>
        <row r="2692">
          <cell r="A2692" t="str">
            <v>PKG-7222-F</v>
          </cell>
        </row>
        <row r="2693">
          <cell r="A2693" t="str">
            <v>PKG-7223A-F</v>
          </cell>
        </row>
        <row r="2694">
          <cell r="A2694" t="str">
            <v>PKG-7223-F</v>
          </cell>
        </row>
        <row r="2695">
          <cell r="A2695" t="str">
            <v>PKG-7224A-F</v>
          </cell>
        </row>
        <row r="2696">
          <cell r="A2696" t="str">
            <v>PKG-7224-F</v>
          </cell>
        </row>
        <row r="2697">
          <cell r="A2697" t="str">
            <v>PKG-7225A-F</v>
          </cell>
        </row>
        <row r="2698">
          <cell r="A2698" t="str">
            <v>PKG-7225-F</v>
          </cell>
        </row>
        <row r="2699">
          <cell r="A2699" t="str">
            <v>PKG-7226A-F</v>
          </cell>
        </row>
        <row r="2700">
          <cell r="A2700" t="str">
            <v>PKG-7226-F</v>
          </cell>
        </row>
        <row r="2701">
          <cell r="A2701" t="str">
            <v>PKG-7227A-F</v>
          </cell>
        </row>
        <row r="2702">
          <cell r="A2702" t="str">
            <v>PKG-7227-F</v>
          </cell>
        </row>
        <row r="2703">
          <cell r="A2703" t="str">
            <v>PKG-7228-F</v>
          </cell>
        </row>
        <row r="2704">
          <cell r="A2704" t="str">
            <v>PKG-7229-F</v>
          </cell>
        </row>
        <row r="2705">
          <cell r="A2705" t="str">
            <v>PKG-7230-F</v>
          </cell>
        </row>
        <row r="2706">
          <cell r="A2706" t="str">
            <v>PKG-7231-F</v>
          </cell>
        </row>
        <row r="2707">
          <cell r="A2707" t="str">
            <v>PKG-7232-F</v>
          </cell>
        </row>
        <row r="2708">
          <cell r="A2708" t="str">
            <v>PKG-7233A-F</v>
          </cell>
        </row>
        <row r="2709">
          <cell r="A2709" t="str">
            <v>PKG-7233-F</v>
          </cell>
        </row>
        <row r="2710">
          <cell r="A2710" t="str">
            <v>PKG-7233-UF</v>
          </cell>
        </row>
        <row r="2711">
          <cell r="A2711" t="str">
            <v>PKG-7234A-F</v>
          </cell>
        </row>
        <row r="2712">
          <cell r="A2712" t="str">
            <v>PKG-7234-F</v>
          </cell>
        </row>
        <row r="2713">
          <cell r="A2713" t="str">
            <v>PKG-7235A-F</v>
          </cell>
        </row>
        <row r="2714">
          <cell r="A2714" t="str">
            <v>PKG-7235-F</v>
          </cell>
        </row>
        <row r="2715">
          <cell r="A2715" t="str">
            <v>PKG-7236A-F</v>
          </cell>
        </row>
        <row r="2716">
          <cell r="A2716" t="str">
            <v>PKG-7236-F</v>
          </cell>
        </row>
        <row r="2717">
          <cell r="A2717" t="str">
            <v>PKG-7237A-F</v>
          </cell>
        </row>
        <row r="2718">
          <cell r="A2718" t="str">
            <v>PKG-7237-F</v>
          </cell>
        </row>
        <row r="2719">
          <cell r="A2719" t="str">
            <v>PKG-7238A-F</v>
          </cell>
        </row>
        <row r="2720">
          <cell r="A2720" t="str">
            <v>PKG-7238-F</v>
          </cell>
        </row>
        <row r="2721">
          <cell r="A2721" t="str">
            <v>PKG-7239A-F</v>
          </cell>
        </row>
        <row r="2722">
          <cell r="A2722" t="str">
            <v>PKG-7239-F</v>
          </cell>
        </row>
        <row r="2723">
          <cell r="A2723" t="str">
            <v>PKG-7240A-F</v>
          </cell>
        </row>
        <row r="2724">
          <cell r="A2724" t="str">
            <v>PKG-7240-F</v>
          </cell>
        </row>
        <row r="2725">
          <cell r="A2725" t="str">
            <v>PKG-7241A-F</v>
          </cell>
        </row>
        <row r="2726">
          <cell r="A2726" t="str">
            <v>PKG-7241-F</v>
          </cell>
        </row>
        <row r="2727">
          <cell r="A2727" t="str">
            <v>PKG-7242-F</v>
          </cell>
        </row>
        <row r="2728">
          <cell r="A2728" t="str">
            <v>PKG-7243A-F</v>
          </cell>
        </row>
        <row r="2729">
          <cell r="A2729" t="str">
            <v>PKG-7243-F</v>
          </cell>
        </row>
        <row r="2730">
          <cell r="A2730" t="str">
            <v>PKG-7244A-F</v>
          </cell>
        </row>
        <row r="2731">
          <cell r="A2731" t="str">
            <v>PKG-7244-F</v>
          </cell>
        </row>
        <row r="2732">
          <cell r="A2732" t="str">
            <v>PKG-7245-F</v>
          </cell>
        </row>
        <row r="2733">
          <cell r="A2733" t="str">
            <v>PKG-7246-F</v>
          </cell>
        </row>
        <row r="2734">
          <cell r="A2734" t="str">
            <v>PKG-7247-F</v>
          </cell>
        </row>
        <row r="2735">
          <cell r="A2735" t="str">
            <v>PKG-7249-F</v>
          </cell>
        </row>
        <row r="2736">
          <cell r="A2736" t="str">
            <v>PKG-7250-UF</v>
          </cell>
        </row>
        <row r="2737">
          <cell r="A2737" t="str">
            <v>PKG-7251-F</v>
          </cell>
        </row>
        <row r="2738">
          <cell r="A2738" t="str">
            <v>PKG-7252-L</v>
          </cell>
        </row>
        <row r="2739">
          <cell r="A2739" t="str">
            <v>PKG-7253-UF</v>
          </cell>
        </row>
        <row r="2740">
          <cell r="A2740" t="str">
            <v>PKG-7254-UF</v>
          </cell>
        </row>
        <row r="2741">
          <cell r="A2741" t="str">
            <v>PKG-7255-UF</v>
          </cell>
        </row>
        <row r="2742">
          <cell r="A2742" t="str">
            <v>PKG-7300-F</v>
          </cell>
        </row>
        <row r="2743">
          <cell r="A2743" t="str">
            <v>PKG-7301A-F</v>
          </cell>
        </row>
        <row r="2744">
          <cell r="A2744" t="str">
            <v>PKG-7301-F</v>
          </cell>
        </row>
        <row r="2745">
          <cell r="A2745" t="str">
            <v>PKG-7302A-F</v>
          </cell>
        </row>
        <row r="2746">
          <cell r="A2746" t="str">
            <v>PKG-7302-F</v>
          </cell>
        </row>
        <row r="2747">
          <cell r="A2747" t="str">
            <v>PKG-7303A-F</v>
          </cell>
        </row>
        <row r="2748">
          <cell r="A2748" t="str">
            <v>PKG-7303-F</v>
          </cell>
        </row>
        <row r="2749">
          <cell r="A2749" t="str">
            <v>PKG-7304A-F</v>
          </cell>
        </row>
        <row r="2750">
          <cell r="A2750" t="str">
            <v>PKG-7304-F</v>
          </cell>
        </row>
        <row r="2751">
          <cell r="A2751" t="str">
            <v>PKG-7306-F</v>
          </cell>
        </row>
        <row r="2752">
          <cell r="A2752" t="str">
            <v>PKG-7307-L</v>
          </cell>
        </row>
        <row r="2753">
          <cell r="A2753" t="str">
            <v>PKG-7308-F</v>
          </cell>
        </row>
        <row r="2754">
          <cell r="A2754" t="str">
            <v>PKG-7309-L</v>
          </cell>
        </row>
        <row r="2755">
          <cell r="A2755" t="str">
            <v>PKG-7310-F</v>
          </cell>
        </row>
        <row r="2756">
          <cell r="A2756" t="str">
            <v>PKG-7311-F</v>
          </cell>
        </row>
        <row r="2757">
          <cell r="A2757" t="str">
            <v>PKG-7400A-F</v>
          </cell>
        </row>
        <row r="2758">
          <cell r="A2758" t="str">
            <v>PKG-7400-F</v>
          </cell>
        </row>
        <row r="2759">
          <cell r="A2759" t="str">
            <v>PKG-7401A-F</v>
          </cell>
        </row>
        <row r="2760">
          <cell r="A2760" t="str">
            <v>PKG-7401-F</v>
          </cell>
        </row>
        <row r="2761">
          <cell r="A2761" t="str">
            <v>PKG-7402-F</v>
          </cell>
        </row>
        <row r="2762">
          <cell r="A2762" t="str">
            <v>PKG-7403-F</v>
          </cell>
        </row>
        <row r="2763">
          <cell r="A2763" t="str">
            <v>PKG-7404-F</v>
          </cell>
        </row>
        <row r="2764">
          <cell r="A2764" t="str">
            <v>PKG-7405-F</v>
          </cell>
        </row>
        <row r="2765">
          <cell r="A2765" t="str">
            <v>PKG-7406-F</v>
          </cell>
        </row>
        <row r="2766">
          <cell r="A2766" t="str">
            <v>PKG-7407-F</v>
          </cell>
        </row>
        <row r="2767">
          <cell r="A2767" t="str">
            <v>PKG-7408-F</v>
          </cell>
        </row>
        <row r="2768">
          <cell r="A2768" t="str">
            <v>PKG-7410-F</v>
          </cell>
        </row>
        <row r="2769">
          <cell r="A2769" t="str">
            <v>PKG-7501-F</v>
          </cell>
        </row>
        <row r="2770">
          <cell r="A2770" t="str">
            <v>PKG-7502-F</v>
          </cell>
        </row>
        <row r="2771">
          <cell r="A2771" t="str">
            <v>PKG-7502G-F</v>
          </cell>
        </row>
        <row r="2772">
          <cell r="A2772" t="str">
            <v>PKG-7502GR-F</v>
          </cell>
        </row>
        <row r="2773">
          <cell r="A2773" t="str">
            <v>PKG-7502GR-UF</v>
          </cell>
        </row>
        <row r="2774">
          <cell r="A2774" t="str">
            <v>PKG-7502G-UF</v>
          </cell>
        </row>
        <row r="2775">
          <cell r="A2775" t="str">
            <v>PKG-7502-L</v>
          </cell>
        </row>
        <row r="2776">
          <cell r="A2776" t="str">
            <v>PKG-7502-LX</v>
          </cell>
        </row>
        <row r="2777">
          <cell r="A2777" t="str">
            <v>PKG-7502-UF</v>
          </cell>
        </row>
        <row r="2778">
          <cell r="A2778" t="str">
            <v>PKG-7503-UF</v>
          </cell>
        </row>
        <row r="2779">
          <cell r="A2779" t="str">
            <v>PKG-7503-UL</v>
          </cell>
        </row>
        <row r="2780">
          <cell r="A2780" t="str">
            <v>PKG-7504-UF</v>
          </cell>
        </row>
        <row r="2781">
          <cell r="A2781" t="str">
            <v>PKG-7504-UL</v>
          </cell>
        </row>
        <row r="2782">
          <cell r="A2782" t="str">
            <v>PKG-7508-FX</v>
          </cell>
        </row>
        <row r="2783">
          <cell r="A2783" t="str">
            <v>PKG-7508-LX</v>
          </cell>
        </row>
        <row r="2784">
          <cell r="A2784" t="str">
            <v>PKG-7509-FN</v>
          </cell>
        </row>
        <row r="2785">
          <cell r="A2785" t="str">
            <v>PKG-7509-FNX</v>
          </cell>
        </row>
        <row r="2786">
          <cell r="A2786" t="str">
            <v>PKG-7509-LN</v>
          </cell>
        </row>
        <row r="2787">
          <cell r="A2787" t="str">
            <v>PKG-7509-LNX</v>
          </cell>
        </row>
        <row r="2788">
          <cell r="A2788" t="str">
            <v>PKG-7510-F</v>
          </cell>
        </row>
        <row r="2789">
          <cell r="A2789" t="str">
            <v>PKG-7510-UF</v>
          </cell>
        </row>
        <row r="2790">
          <cell r="A2790" t="str">
            <v>PKG-7511CH-L</v>
          </cell>
        </row>
        <row r="2791">
          <cell r="A2791" t="str">
            <v>PKG-7511CS-L</v>
          </cell>
        </row>
        <row r="2792">
          <cell r="A2792" t="str">
            <v>PKG-7511DE-L</v>
          </cell>
        </row>
        <row r="2793">
          <cell r="A2793" t="str">
            <v>PKG-7511EN-L</v>
          </cell>
        </row>
        <row r="2794">
          <cell r="A2794" t="str">
            <v>PKG-7511ES-L</v>
          </cell>
        </row>
        <row r="2795">
          <cell r="A2795" t="str">
            <v>PKG-7511FR-L</v>
          </cell>
        </row>
        <row r="2796">
          <cell r="A2796" t="str">
            <v>PKG-7511IT-L</v>
          </cell>
        </row>
        <row r="2797">
          <cell r="A2797" t="str">
            <v>PKG-7511JA-L</v>
          </cell>
        </row>
        <row r="2798">
          <cell r="A2798" t="str">
            <v>PKG-7511KO-L</v>
          </cell>
        </row>
        <row r="2799">
          <cell r="A2799" t="str">
            <v>PKG-7512CH-L</v>
          </cell>
        </row>
        <row r="2800">
          <cell r="A2800" t="str">
            <v>PKG-7512CS-L</v>
          </cell>
        </row>
        <row r="2801">
          <cell r="A2801" t="str">
            <v>PKG-7512DE-L</v>
          </cell>
        </row>
        <row r="2802">
          <cell r="A2802" t="str">
            <v>PKG-7512EN-L</v>
          </cell>
        </row>
        <row r="2803">
          <cell r="A2803" t="str">
            <v>PKG-7512ES-L</v>
          </cell>
        </row>
        <row r="2804">
          <cell r="A2804" t="str">
            <v>PKG-7512FR-L</v>
          </cell>
        </row>
        <row r="2805">
          <cell r="A2805" t="str">
            <v>PKG-7512IT-L</v>
          </cell>
        </row>
        <row r="2806">
          <cell r="A2806" t="str">
            <v>PKG-7512JA-L</v>
          </cell>
        </row>
        <row r="2807">
          <cell r="A2807" t="str">
            <v>PKG-7512KO-L</v>
          </cell>
        </row>
        <row r="2808">
          <cell r="A2808" t="str">
            <v>PKG-7513CH-L</v>
          </cell>
        </row>
        <row r="2809">
          <cell r="A2809" t="str">
            <v>PKG-7513CS-L</v>
          </cell>
        </row>
        <row r="2810">
          <cell r="A2810" t="str">
            <v>PKG-7513DE-L</v>
          </cell>
        </row>
        <row r="2811">
          <cell r="A2811" t="str">
            <v>PKG-7513EN-L</v>
          </cell>
        </row>
        <row r="2812">
          <cell r="A2812" t="str">
            <v>PKG-7513ES-L</v>
          </cell>
        </row>
        <row r="2813">
          <cell r="A2813" t="str">
            <v>PKG-7513FR-L</v>
          </cell>
        </row>
        <row r="2814">
          <cell r="A2814" t="str">
            <v>PKG-7513IT-L</v>
          </cell>
        </row>
        <row r="2815">
          <cell r="A2815" t="str">
            <v>PKG-7513JA-L</v>
          </cell>
        </row>
        <row r="2816">
          <cell r="A2816" t="str">
            <v>PKG-7513KO-L</v>
          </cell>
        </row>
        <row r="2817">
          <cell r="A2817" t="str">
            <v>PKG-7514-FN</v>
          </cell>
        </row>
        <row r="2818">
          <cell r="A2818" t="str">
            <v>PKG-7514-LN</v>
          </cell>
        </row>
        <row r="2819">
          <cell r="A2819" t="str">
            <v>PKG-7515-FN</v>
          </cell>
        </row>
        <row r="2820">
          <cell r="A2820" t="str">
            <v>PKG-7515-LN</v>
          </cell>
        </row>
        <row r="2821">
          <cell r="A2821" t="str">
            <v>PKG-7516-FN</v>
          </cell>
        </row>
        <row r="2822">
          <cell r="A2822" t="str">
            <v>PKG-7516-LN</v>
          </cell>
        </row>
        <row r="2823">
          <cell r="A2823" t="str">
            <v>PKG-7517-FN</v>
          </cell>
        </row>
        <row r="2824">
          <cell r="A2824" t="str">
            <v>PKG-7517-LN</v>
          </cell>
        </row>
        <row r="2825">
          <cell r="A2825" t="str">
            <v>PKG-7518-FN</v>
          </cell>
        </row>
        <row r="2826">
          <cell r="A2826" t="str">
            <v>PKG-7518-LN</v>
          </cell>
        </row>
        <row r="2827">
          <cell r="A2827" t="str">
            <v>PKG-7519-FN</v>
          </cell>
        </row>
        <row r="2828">
          <cell r="A2828" t="str">
            <v>PKG-7519-LN</v>
          </cell>
        </row>
        <row r="2829">
          <cell r="A2829" t="str">
            <v>PKG-7520-F</v>
          </cell>
        </row>
        <row r="2830">
          <cell r="A2830" t="str">
            <v>PKG-7520-UF</v>
          </cell>
        </row>
        <row r="2831">
          <cell r="A2831" t="str">
            <v>PKG-7521-FX</v>
          </cell>
        </row>
        <row r="2832">
          <cell r="A2832" t="str">
            <v>PKG-7522CH-L</v>
          </cell>
        </row>
        <row r="2833">
          <cell r="A2833" t="str">
            <v>PKG-7522CS-L</v>
          </cell>
        </row>
        <row r="2834">
          <cell r="A2834" t="str">
            <v>PKG-7522DE-L</v>
          </cell>
        </row>
        <row r="2835">
          <cell r="A2835" t="str">
            <v>PKG-7522EN-L</v>
          </cell>
        </row>
        <row r="2836">
          <cell r="A2836" t="str">
            <v>PKG-7522ES-L</v>
          </cell>
        </row>
        <row r="2837">
          <cell r="A2837" t="str">
            <v>PKG-7522FR-L</v>
          </cell>
        </row>
        <row r="2838">
          <cell r="A2838" t="str">
            <v>PKG-7522IT-L</v>
          </cell>
        </row>
        <row r="2839">
          <cell r="A2839" t="str">
            <v>PKG-7522JA-L</v>
          </cell>
        </row>
        <row r="2840">
          <cell r="A2840" t="str">
            <v>PKG-7522KO-L</v>
          </cell>
        </row>
        <row r="2841">
          <cell r="A2841" t="str">
            <v>PKG-7523-UFX</v>
          </cell>
        </row>
        <row r="2842">
          <cell r="A2842" t="str">
            <v>PKG-7524-FX</v>
          </cell>
        </row>
        <row r="2843">
          <cell r="A2843" t="str">
            <v>PKG-7525-FX</v>
          </cell>
        </row>
        <row r="2844">
          <cell r="A2844" t="str">
            <v>PKG-7526-UL</v>
          </cell>
        </row>
        <row r="2845">
          <cell r="A2845" t="str">
            <v>PKG-7528-L</v>
          </cell>
        </row>
        <row r="2846">
          <cell r="A2846" t="str">
            <v>PKG-7529-UL</v>
          </cell>
        </row>
        <row r="2847">
          <cell r="A2847" t="str">
            <v>PKG-7530-UL</v>
          </cell>
        </row>
        <row r="2848">
          <cell r="A2848" t="str">
            <v>PKG-7531-UF</v>
          </cell>
        </row>
        <row r="2849">
          <cell r="A2849" t="str">
            <v>PKG-7532-UL</v>
          </cell>
        </row>
        <row r="2850">
          <cell r="A2850" t="str">
            <v>PKG-7533-UL</v>
          </cell>
        </row>
        <row r="2851">
          <cell r="A2851" t="str">
            <v>PKG-7534-L</v>
          </cell>
        </row>
        <row r="2852">
          <cell r="A2852" t="str">
            <v>PKG-7535-LN</v>
          </cell>
        </row>
        <row r="2853">
          <cell r="A2853" t="str">
            <v>PKG-7536-LN</v>
          </cell>
        </row>
        <row r="2854">
          <cell r="A2854" t="str">
            <v>PKG-7537-LN</v>
          </cell>
        </row>
        <row r="2855">
          <cell r="A2855" t="str">
            <v>PKG-7538-LN</v>
          </cell>
        </row>
        <row r="2856">
          <cell r="A2856" t="str">
            <v>PKG-7539-LN</v>
          </cell>
        </row>
        <row r="2857">
          <cell r="A2857" t="str">
            <v>PKG-7540-FN</v>
          </cell>
        </row>
        <row r="2858">
          <cell r="A2858" t="str">
            <v>PKG-7541-FN</v>
          </cell>
        </row>
        <row r="2859">
          <cell r="A2859" t="str">
            <v>PKG-7542-FN</v>
          </cell>
        </row>
        <row r="2860">
          <cell r="A2860" t="str">
            <v>PKG-7543-FN</v>
          </cell>
        </row>
        <row r="2861">
          <cell r="A2861" t="str">
            <v>PKG-7544-FN</v>
          </cell>
        </row>
        <row r="2862">
          <cell r="A2862" t="str">
            <v>PKG-7545-L</v>
          </cell>
        </row>
        <row r="2863">
          <cell r="A2863" t="str">
            <v>PKG-7557-F</v>
          </cell>
        </row>
        <row r="2864">
          <cell r="A2864" t="str">
            <v>PKG-7557-L</v>
          </cell>
        </row>
        <row r="2865">
          <cell r="A2865" t="str">
            <v>PKG-7557-UF</v>
          </cell>
        </row>
        <row r="2866">
          <cell r="A2866" t="str">
            <v>PKG-7557-UL</v>
          </cell>
        </row>
        <row r="2867">
          <cell r="A2867" t="str">
            <v>PKG-7558-LN</v>
          </cell>
        </row>
        <row r="2868">
          <cell r="A2868" t="str">
            <v>PKG-7559-LN</v>
          </cell>
        </row>
        <row r="2869">
          <cell r="A2869" t="str">
            <v>PKG-7560-LN</v>
          </cell>
        </row>
        <row r="2870">
          <cell r="A2870" t="str">
            <v>PKG-7561-UL</v>
          </cell>
        </row>
        <row r="2871">
          <cell r="A2871" t="str">
            <v>PKG-7562-UL</v>
          </cell>
        </row>
        <row r="2872">
          <cell r="A2872" t="str">
            <v>PKG-7563-UL</v>
          </cell>
        </row>
        <row r="2873">
          <cell r="A2873" t="str">
            <v>PKG-7564-FX</v>
          </cell>
        </row>
        <row r="2874">
          <cell r="A2874" t="str">
            <v>PKG-7564-LX</v>
          </cell>
        </row>
        <row r="2875">
          <cell r="A2875" t="str">
            <v>PKG-7565-L</v>
          </cell>
        </row>
        <row r="2876">
          <cell r="A2876" t="str">
            <v>PKG-7566-UL</v>
          </cell>
        </row>
        <row r="2877">
          <cell r="A2877" t="str">
            <v>PKG-7567-UL</v>
          </cell>
        </row>
        <row r="2878">
          <cell r="A2878" t="str">
            <v>PKG-7568-UL</v>
          </cell>
        </row>
        <row r="2879">
          <cell r="A2879" t="str">
            <v>PKG-7569-UL</v>
          </cell>
        </row>
        <row r="2880">
          <cell r="A2880" t="str">
            <v>PKG-7570-L</v>
          </cell>
        </row>
        <row r="2881">
          <cell r="A2881" t="str">
            <v>PKG-7571-UL</v>
          </cell>
        </row>
        <row r="2882">
          <cell r="A2882" t="str">
            <v>PKG-7572-UL</v>
          </cell>
        </row>
        <row r="2883">
          <cell r="A2883" t="str">
            <v>PKG-7573-L</v>
          </cell>
        </row>
        <row r="2884">
          <cell r="A2884" t="str">
            <v>PKG-7574-L</v>
          </cell>
        </row>
        <row r="2885">
          <cell r="A2885" t="str">
            <v>PKG-7575-L</v>
          </cell>
        </row>
        <row r="2886">
          <cell r="A2886" t="str">
            <v>PKG-7576-L</v>
          </cell>
        </row>
        <row r="2887">
          <cell r="A2887" t="str">
            <v>PKG-7577-L</v>
          </cell>
        </row>
        <row r="2888">
          <cell r="A2888" t="str">
            <v>PKG-7578-L</v>
          </cell>
        </row>
        <row r="2889">
          <cell r="A2889" t="str">
            <v>PKG-7579-L</v>
          </cell>
        </row>
        <row r="2890">
          <cell r="A2890" t="str">
            <v>PKG-7580-L</v>
          </cell>
        </row>
        <row r="2891">
          <cell r="A2891" t="str">
            <v>PKG-7580-LX</v>
          </cell>
        </row>
        <row r="2892">
          <cell r="A2892" t="str">
            <v>PKG-7581-L</v>
          </cell>
        </row>
        <row r="2893">
          <cell r="A2893" t="str">
            <v>PKG-7581-LX</v>
          </cell>
        </row>
        <row r="2894">
          <cell r="A2894" t="str">
            <v>PKG-7582-L</v>
          </cell>
        </row>
        <row r="2895">
          <cell r="A2895" t="str">
            <v>PKG-7583-L</v>
          </cell>
        </row>
        <row r="2896">
          <cell r="A2896" t="str">
            <v>PKG-7601-F</v>
          </cell>
        </row>
        <row r="2897">
          <cell r="A2897" t="str">
            <v>PKG-7601G-F</v>
          </cell>
        </row>
        <row r="2898">
          <cell r="A2898" t="str">
            <v>PKG-7601GR-F</v>
          </cell>
        </row>
        <row r="2899">
          <cell r="A2899" t="str">
            <v>PKG-7601GR-UF</v>
          </cell>
        </row>
        <row r="2900">
          <cell r="A2900" t="str">
            <v>PKG-7601G-UF</v>
          </cell>
        </row>
        <row r="2901">
          <cell r="A2901" t="str">
            <v>PKG-7601-L</v>
          </cell>
        </row>
        <row r="2902">
          <cell r="A2902" t="str">
            <v>PKG-7601-UF</v>
          </cell>
        </row>
        <row r="2903">
          <cell r="A2903" t="str">
            <v>PKG-7602A-L</v>
          </cell>
        </row>
        <row r="2904">
          <cell r="A2904" t="str">
            <v>PKG-7602-F</v>
          </cell>
        </row>
        <row r="2905">
          <cell r="A2905" t="str">
            <v>PKG-7602G-F</v>
          </cell>
        </row>
        <row r="2906">
          <cell r="A2906" t="str">
            <v>PKG-7602GR-F</v>
          </cell>
        </row>
        <row r="2907">
          <cell r="A2907" t="str">
            <v>PKG-7602GR-UF</v>
          </cell>
        </row>
        <row r="2908">
          <cell r="A2908" t="str">
            <v>PKG-7602G-UF</v>
          </cell>
        </row>
        <row r="2909">
          <cell r="A2909" t="str">
            <v>PKG-7602-L</v>
          </cell>
        </row>
        <row r="2910">
          <cell r="A2910" t="str">
            <v>PKG-7602-UF</v>
          </cell>
        </row>
        <row r="2911">
          <cell r="A2911" t="str">
            <v>PKG-7603-F</v>
          </cell>
        </row>
        <row r="2912">
          <cell r="A2912" t="str">
            <v>PKG-7603G-F</v>
          </cell>
        </row>
        <row r="2913">
          <cell r="A2913" t="str">
            <v>PKG-7603GR-F</v>
          </cell>
        </row>
        <row r="2914">
          <cell r="A2914" t="str">
            <v>PKG-7603GR-UF</v>
          </cell>
        </row>
        <row r="2915">
          <cell r="A2915" t="str">
            <v>PKG-7603G-UF</v>
          </cell>
        </row>
        <row r="2916">
          <cell r="A2916" t="str">
            <v>PKG-7603-L</v>
          </cell>
        </row>
        <row r="2917">
          <cell r="A2917" t="str">
            <v>PKG-7603-UF</v>
          </cell>
        </row>
        <row r="2918">
          <cell r="A2918" t="str">
            <v>PKG-7604-L</v>
          </cell>
        </row>
        <row r="2919">
          <cell r="A2919" t="str">
            <v>PKG-7605-L</v>
          </cell>
        </row>
        <row r="2920">
          <cell r="A2920" t="str">
            <v>PKG-7606-LX</v>
          </cell>
        </row>
        <row r="2921">
          <cell r="A2921" t="str">
            <v>PKG-7607-LX</v>
          </cell>
        </row>
        <row r="2922">
          <cell r="A2922" t="str">
            <v>PKG-7608-F</v>
          </cell>
        </row>
        <row r="2923">
          <cell r="A2923" t="str">
            <v>PKG-7608-FX</v>
          </cell>
        </row>
        <row r="2924">
          <cell r="A2924" t="str">
            <v>PKG-7608G-F</v>
          </cell>
        </row>
        <row r="2925">
          <cell r="A2925" t="str">
            <v>PKG-7608GR-F</v>
          </cell>
        </row>
        <row r="2926">
          <cell r="A2926" t="str">
            <v>PKG-7608GR-UF</v>
          </cell>
        </row>
        <row r="2927">
          <cell r="A2927" t="str">
            <v>PKG-7608G-UF</v>
          </cell>
        </row>
        <row r="2928">
          <cell r="A2928" t="str">
            <v>PKG-7608-L</v>
          </cell>
        </row>
        <row r="2929">
          <cell r="A2929" t="str">
            <v>PKG-7608-LX</v>
          </cell>
        </row>
        <row r="2930">
          <cell r="A2930" t="str">
            <v>PKG-7608-UF</v>
          </cell>
        </row>
        <row r="2931">
          <cell r="A2931" t="str">
            <v>PKG-7609-F</v>
          </cell>
        </row>
        <row r="2932">
          <cell r="A2932" t="str">
            <v>PKG-7609-FX</v>
          </cell>
        </row>
        <row r="2933">
          <cell r="A2933" t="str">
            <v>PKG-7609G-F</v>
          </cell>
        </row>
        <row r="2934">
          <cell r="A2934" t="str">
            <v>PKG-7609GR-F</v>
          </cell>
        </row>
        <row r="2935">
          <cell r="A2935" t="str">
            <v>PKG-7609GR-UF</v>
          </cell>
        </row>
        <row r="2936">
          <cell r="A2936" t="str">
            <v>PKG-7609G-UF</v>
          </cell>
        </row>
        <row r="2937">
          <cell r="A2937" t="str">
            <v>PKG-7609-L</v>
          </cell>
        </row>
        <row r="2938">
          <cell r="A2938" t="str">
            <v>PKG-7609-LX</v>
          </cell>
        </row>
        <row r="2939">
          <cell r="A2939" t="str">
            <v>PKG-7609-UF</v>
          </cell>
        </row>
        <row r="2940">
          <cell r="A2940" t="str">
            <v>PKG-7610-UF</v>
          </cell>
        </row>
        <row r="2941">
          <cell r="A2941" t="str">
            <v>PKG-7610-UFX</v>
          </cell>
        </row>
        <row r="2942">
          <cell r="A2942" t="str">
            <v>PKG-7610-UL</v>
          </cell>
        </row>
        <row r="2943">
          <cell r="A2943" t="str">
            <v>PKG-7610-ULX</v>
          </cell>
        </row>
        <row r="2944">
          <cell r="A2944" t="str">
            <v>PKG-7611-UF</v>
          </cell>
        </row>
        <row r="2945">
          <cell r="A2945" t="str">
            <v>PKG-7611-UFX</v>
          </cell>
        </row>
        <row r="2946">
          <cell r="A2946" t="str">
            <v>PKG-7611-UL</v>
          </cell>
        </row>
        <row r="2947">
          <cell r="A2947" t="str">
            <v>PKG-7611-ULX</v>
          </cell>
        </row>
        <row r="2948">
          <cell r="A2948" t="str">
            <v>PKG-7612G-UF</v>
          </cell>
        </row>
        <row r="2949">
          <cell r="A2949" t="str">
            <v>PKG-7613-L</v>
          </cell>
        </row>
        <row r="2950">
          <cell r="A2950" t="str">
            <v>PKG-7614-UF</v>
          </cell>
        </row>
        <row r="2951">
          <cell r="A2951" t="str">
            <v>PKG-7615-UF</v>
          </cell>
        </row>
        <row r="2952">
          <cell r="A2952" t="str">
            <v>PKG-7616-UF</v>
          </cell>
        </row>
        <row r="2953">
          <cell r="A2953" t="str">
            <v>PKG-7617-UF</v>
          </cell>
        </row>
        <row r="2954">
          <cell r="A2954" t="str">
            <v>PKG-7618-L</v>
          </cell>
        </row>
        <row r="2955">
          <cell r="A2955" t="str">
            <v>PKG-7670-L</v>
          </cell>
        </row>
        <row r="2956">
          <cell r="A2956" t="str">
            <v>PKG-7671-L</v>
          </cell>
        </row>
        <row r="2957">
          <cell r="A2957" t="str">
            <v>PKG-7675-L</v>
          </cell>
        </row>
        <row r="2958">
          <cell r="A2958" t="str">
            <v>PKG-7676-L</v>
          </cell>
        </row>
        <row r="2959">
          <cell r="A2959" t="str">
            <v>PKG-7678-L</v>
          </cell>
        </row>
        <row r="2960">
          <cell r="A2960" t="str">
            <v>PKG-7701-F</v>
          </cell>
        </row>
        <row r="2961">
          <cell r="A2961" t="str">
            <v>PKG-7702-F</v>
          </cell>
        </row>
        <row r="2962">
          <cell r="A2962" t="str">
            <v>PKG-7703-F</v>
          </cell>
        </row>
        <row r="2963">
          <cell r="A2963" t="str">
            <v>PKG-7704-F</v>
          </cell>
        </row>
        <row r="2964">
          <cell r="A2964" t="str">
            <v>PKG-7705-F</v>
          </cell>
        </row>
        <row r="2965">
          <cell r="A2965" t="str">
            <v>PKG-7706-F</v>
          </cell>
        </row>
        <row r="2966">
          <cell r="A2966" t="str">
            <v>PKG-7707-F</v>
          </cell>
        </row>
        <row r="2967">
          <cell r="A2967" t="str">
            <v>PKG-7708-F</v>
          </cell>
        </row>
        <row r="2968">
          <cell r="A2968" t="str">
            <v>PKG-7709-F</v>
          </cell>
        </row>
        <row r="2969">
          <cell r="A2969" t="str">
            <v>PKG-7710-F</v>
          </cell>
        </row>
        <row r="2970">
          <cell r="A2970" t="str">
            <v>PKG-7711-F</v>
          </cell>
        </row>
        <row r="2971">
          <cell r="A2971" t="str">
            <v>PKG-7712-F</v>
          </cell>
        </row>
        <row r="2972">
          <cell r="A2972" t="str">
            <v>PKG-7713-F</v>
          </cell>
        </row>
        <row r="2973">
          <cell r="A2973" t="str">
            <v>PKG-7714-F</v>
          </cell>
        </row>
        <row r="2974">
          <cell r="A2974" t="str">
            <v>PKG-7715-F</v>
          </cell>
        </row>
        <row r="2975">
          <cell r="A2975" t="str">
            <v>PKG-7716-F</v>
          </cell>
        </row>
        <row r="2976">
          <cell r="A2976" t="str">
            <v>PKG-7717-F</v>
          </cell>
        </row>
        <row r="2977">
          <cell r="A2977" t="str">
            <v>PKG-7718-F</v>
          </cell>
        </row>
        <row r="2978">
          <cell r="A2978" t="str">
            <v>PKG-7719-F</v>
          </cell>
        </row>
        <row r="2979">
          <cell r="A2979" t="str">
            <v>PKG-7719-UF</v>
          </cell>
        </row>
        <row r="2980">
          <cell r="A2980" t="str">
            <v>PKG-7720-F</v>
          </cell>
        </row>
        <row r="2981">
          <cell r="A2981" t="str">
            <v>PKG-7721-F</v>
          </cell>
        </row>
        <row r="2982">
          <cell r="A2982" t="str">
            <v>PKG-7722-F</v>
          </cell>
        </row>
        <row r="2983">
          <cell r="A2983" t="str">
            <v>PKG-7723-F</v>
          </cell>
        </row>
        <row r="2984">
          <cell r="A2984" t="str">
            <v>PKG-7724-F</v>
          </cell>
        </row>
        <row r="2985">
          <cell r="A2985" t="str">
            <v>PKG-7725-F</v>
          </cell>
        </row>
        <row r="2986">
          <cell r="A2986" t="str">
            <v>PKG-7726-F</v>
          </cell>
        </row>
        <row r="2987">
          <cell r="A2987" t="str">
            <v>PKG-7727-F</v>
          </cell>
        </row>
        <row r="2988">
          <cell r="A2988" t="str">
            <v>PKG-7728-F</v>
          </cell>
        </row>
        <row r="2989">
          <cell r="A2989" t="str">
            <v>PKG-7729-F</v>
          </cell>
        </row>
        <row r="2990">
          <cell r="A2990" t="str">
            <v>PKG-7730-F</v>
          </cell>
        </row>
        <row r="2991">
          <cell r="A2991" t="str">
            <v>PKG-7731-F</v>
          </cell>
        </row>
        <row r="2992">
          <cell r="A2992" t="str">
            <v>PKG-7732-F</v>
          </cell>
        </row>
        <row r="2993">
          <cell r="A2993" t="str">
            <v>PKG-7733-F</v>
          </cell>
        </row>
        <row r="2994">
          <cell r="A2994" t="str">
            <v>PKG-7734-F</v>
          </cell>
        </row>
        <row r="2995">
          <cell r="A2995" t="str">
            <v>PKG-7735-F</v>
          </cell>
        </row>
        <row r="2996">
          <cell r="A2996" t="str">
            <v>PKG-7736-F</v>
          </cell>
        </row>
        <row r="2997">
          <cell r="A2997" t="str">
            <v>PKG-7737-F</v>
          </cell>
        </row>
        <row r="2998">
          <cell r="A2998" t="str">
            <v>PKG-7738-F</v>
          </cell>
        </row>
        <row r="2999">
          <cell r="A2999" t="str">
            <v>PKG-7739-F</v>
          </cell>
        </row>
        <row r="3000">
          <cell r="A3000" t="str">
            <v>PKG-7740-F</v>
          </cell>
        </row>
        <row r="3001">
          <cell r="A3001" t="str">
            <v>PKG-7741-F</v>
          </cell>
        </row>
        <row r="3002">
          <cell r="A3002" t="str">
            <v>PKG-7742-F</v>
          </cell>
        </row>
        <row r="3003">
          <cell r="A3003" t="str">
            <v>PKG-7743-F</v>
          </cell>
        </row>
        <row r="3004">
          <cell r="A3004" t="str">
            <v>PKG-7744-F</v>
          </cell>
        </row>
        <row r="3005">
          <cell r="A3005" t="str">
            <v>PKG-7745-F</v>
          </cell>
        </row>
        <row r="3006">
          <cell r="A3006" t="str">
            <v>PKG-7746-F</v>
          </cell>
        </row>
        <row r="3007">
          <cell r="A3007" t="str">
            <v>PKG-7901-F</v>
          </cell>
        </row>
        <row r="3008">
          <cell r="A3008" t="str">
            <v>PKG-7901G-F</v>
          </cell>
        </row>
        <row r="3009">
          <cell r="A3009" t="str">
            <v>PKG-7901GR-F</v>
          </cell>
        </row>
        <row r="3010">
          <cell r="A3010" t="str">
            <v>PKG-7901-L</v>
          </cell>
        </row>
        <row r="3011">
          <cell r="A3011" t="str">
            <v>PKG-7901-UF</v>
          </cell>
        </row>
        <row r="3012">
          <cell r="A3012" t="str">
            <v>PKG-7902-L</v>
          </cell>
        </row>
        <row r="3013">
          <cell r="A3013" t="str">
            <v>PKG-7903-L</v>
          </cell>
        </row>
        <row r="3014">
          <cell r="A3014" t="str">
            <v>PKG-7904-L</v>
          </cell>
        </row>
        <row r="3015">
          <cell r="A3015" t="str">
            <v>PKG-7905-FX</v>
          </cell>
        </row>
        <row r="3016">
          <cell r="A3016" t="str">
            <v>PKG-7906-FX</v>
          </cell>
        </row>
        <row r="3017">
          <cell r="A3017" t="str">
            <v>PKG-7907-FX</v>
          </cell>
        </row>
        <row r="3018">
          <cell r="A3018" t="str">
            <v>PKG-7908-F</v>
          </cell>
        </row>
        <row r="3019">
          <cell r="A3019" t="str">
            <v>PKG-7911-F</v>
          </cell>
        </row>
        <row r="3020">
          <cell r="A3020" t="str">
            <v>PKG-7911-L</v>
          </cell>
        </row>
        <row r="3021">
          <cell r="A3021" t="str">
            <v>PKG-7911-UF</v>
          </cell>
        </row>
        <row r="3022">
          <cell r="A3022" t="str">
            <v>PKG-7912-L</v>
          </cell>
        </row>
        <row r="3023">
          <cell r="A3023" t="str">
            <v>PKG-7913-L</v>
          </cell>
        </row>
        <row r="3024">
          <cell r="A3024" t="str">
            <v>PKG-7914-L</v>
          </cell>
        </row>
        <row r="3025">
          <cell r="A3025" t="str">
            <v>PKG-7915-FX</v>
          </cell>
        </row>
        <row r="3026">
          <cell r="A3026" t="str">
            <v>PKG-7916-FX</v>
          </cell>
        </row>
        <row r="3027">
          <cell r="A3027" t="str">
            <v>PKG-7917-FX</v>
          </cell>
        </row>
        <row r="3028">
          <cell r="A3028" t="str">
            <v>PKG-7918-F</v>
          </cell>
        </row>
        <row r="3029">
          <cell r="A3029" t="str">
            <v>PKG-7921-L</v>
          </cell>
        </row>
        <row r="3030">
          <cell r="A3030" t="str">
            <v>PKG-8000-F</v>
          </cell>
        </row>
        <row r="3031">
          <cell r="A3031" t="str">
            <v>PKG-8000-UF</v>
          </cell>
        </row>
        <row r="3032">
          <cell r="A3032" t="str">
            <v>PKG-8003-F</v>
          </cell>
        </row>
        <row r="3033">
          <cell r="A3033" t="str">
            <v>PKG-8004-F</v>
          </cell>
        </row>
        <row r="3034">
          <cell r="A3034" t="str">
            <v>PKG-8005-F</v>
          </cell>
        </row>
        <row r="3035">
          <cell r="A3035" t="str">
            <v>PKG-8007-F</v>
          </cell>
        </row>
        <row r="3036">
          <cell r="A3036" t="str">
            <v>PKG-8008-F</v>
          </cell>
        </row>
        <row r="3037">
          <cell r="A3037" t="str">
            <v>PKG-8009-F</v>
          </cell>
        </row>
        <row r="3038">
          <cell r="A3038" t="str">
            <v>PKG-8010-F</v>
          </cell>
        </row>
        <row r="3039">
          <cell r="A3039" t="str">
            <v>PKG-8011-F</v>
          </cell>
        </row>
        <row r="3040">
          <cell r="A3040" t="str">
            <v>PKG-8012-F</v>
          </cell>
        </row>
        <row r="3041">
          <cell r="A3041" t="str">
            <v>PKG-8012-UF</v>
          </cell>
        </row>
        <row r="3042">
          <cell r="A3042" t="str">
            <v>PKG-8013-F</v>
          </cell>
        </row>
        <row r="3043">
          <cell r="A3043" t="str">
            <v>PKG-8013-UF</v>
          </cell>
        </row>
        <row r="3044">
          <cell r="A3044" t="str">
            <v>PKG-8014-F</v>
          </cell>
        </row>
        <row r="3045">
          <cell r="A3045" t="str">
            <v>PKG-8014-UF</v>
          </cell>
        </row>
        <row r="3046">
          <cell r="A3046" t="str">
            <v>PKG-8015-F</v>
          </cell>
        </row>
        <row r="3047">
          <cell r="A3047" t="str">
            <v>PKG-8015-UF</v>
          </cell>
        </row>
        <row r="3048">
          <cell r="A3048" t="str">
            <v>PKG-8016-F</v>
          </cell>
        </row>
        <row r="3049">
          <cell r="A3049" t="str">
            <v>PKG-8016-UF</v>
          </cell>
        </row>
        <row r="3050">
          <cell r="A3050" t="str">
            <v>PKG-8017-F</v>
          </cell>
        </row>
        <row r="3051">
          <cell r="A3051" t="str">
            <v>PKG-8017-UF</v>
          </cell>
        </row>
        <row r="3052">
          <cell r="A3052" t="str">
            <v>PKG-8018-F</v>
          </cell>
        </row>
        <row r="3053">
          <cell r="A3053" t="str">
            <v>PKG-8018-UF</v>
          </cell>
        </row>
        <row r="3054">
          <cell r="A3054" t="str">
            <v>PKG-8019-F</v>
          </cell>
        </row>
        <row r="3055">
          <cell r="A3055" t="str">
            <v>PKG-8019-UF</v>
          </cell>
        </row>
        <row r="3056">
          <cell r="A3056" t="str">
            <v>PKG-8020-F</v>
          </cell>
        </row>
        <row r="3057">
          <cell r="A3057" t="str">
            <v>PKG-8020-UF</v>
          </cell>
        </row>
        <row r="3058">
          <cell r="A3058" t="str">
            <v>PKG-8021-F</v>
          </cell>
        </row>
        <row r="3059">
          <cell r="A3059" t="str">
            <v>PKG-8021-UF</v>
          </cell>
        </row>
        <row r="3060">
          <cell r="A3060" t="str">
            <v>PKG-8022-F</v>
          </cell>
        </row>
        <row r="3061">
          <cell r="A3061" t="str">
            <v>PKG-8022-UF</v>
          </cell>
        </row>
        <row r="3062">
          <cell r="A3062" t="str">
            <v>PKG-8023-F</v>
          </cell>
        </row>
        <row r="3063">
          <cell r="A3063" t="str">
            <v>PKG-8023-UF</v>
          </cell>
        </row>
        <row r="3064">
          <cell r="A3064" t="str">
            <v>PKG-8024-F</v>
          </cell>
        </row>
        <row r="3065">
          <cell r="A3065" t="str">
            <v>PKG-8024-UF</v>
          </cell>
        </row>
        <row r="3066">
          <cell r="A3066" t="str">
            <v>PKG-8025-F</v>
          </cell>
        </row>
        <row r="3067">
          <cell r="A3067" t="str">
            <v>PKG-8025-UF</v>
          </cell>
        </row>
        <row r="3068">
          <cell r="A3068" t="str">
            <v>PKG-8029-F</v>
          </cell>
        </row>
        <row r="3069">
          <cell r="A3069" t="str">
            <v>PKG-8030-F</v>
          </cell>
        </row>
        <row r="3070">
          <cell r="A3070" t="str">
            <v>PKG-8031-F</v>
          </cell>
        </row>
        <row r="3071">
          <cell r="A3071" t="str">
            <v>PKG-8100-F</v>
          </cell>
        </row>
        <row r="3072">
          <cell r="A3072" t="str">
            <v>PKG-8101-F</v>
          </cell>
        </row>
        <row r="3073">
          <cell r="A3073" t="str">
            <v>PKG-8101-UF</v>
          </cell>
        </row>
        <row r="3074">
          <cell r="A3074" t="str">
            <v>PKG-8102-F</v>
          </cell>
        </row>
        <row r="3075">
          <cell r="A3075" t="str">
            <v>PKG-8103-F</v>
          </cell>
        </row>
        <row r="3076">
          <cell r="A3076" t="str">
            <v>PKG-8104-F</v>
          </cell>
        </row>
        <row r="3077">
          <cell r="A3077" t="str">
            <v>PKG-8105-F</v>
          </cell>
        </row>
        <row r="3078">
          <cell r="A3078" t="str">
            <v>PKG-8106-F</v>
          </cell>
        </row>
        <row r="3079">
          <cell r="A3079" t="str">
            <v>PKG-8107-F</v>
          </cell>
        </row>
        <row r="3080">
          <cell r="A3080" t="str">
            <v>PKG-8108-F</v>
          </cell>
        </row>
        <row r="3081">
          <cell r="A3081" t="str">
            <v>PKG-8109-F</v>
          </cell>
        </row>
        <row r="3082">
          <cell r="A3082" t="str">
            <v>PKG-8110-F</v>
          </cell>
        </row>
        <row r="3083">
          <cell r="A3083" t="str">
            <v>PKG-8601E-F</v>
          </cell>
        </row>
        <row r="3084">
          <cell r="A3084" t="str">
            <v>PKG-8601T-F</v>
          </cell>
        </row>
        <row r="3085">
          <cell r="A3085" t="str">
            <v>PKG-86031E-FN</v>
          </cell>
        </row>
        <row r="3086">
          <cell r="A3086" t="str">
            <v>PKG-86031EG-FN</v>
          </cell>
        </row>
        <row r="3087">
          <cell r="A3087" t="str">
            <v>PKG-86031EG-UFN</v>
          </cell>
        </row>
        <row r="3088">
          <cell r="A3088" t="str">
            <v>PKG-86031E-UFN</v>
          </cell>
        </row>
        <row r="3089">
          <cell r="A3089" t="str">
            <v>PKG-86032E-FN</v>
          </cell>
        </row>
        <row r="3090">
          <cell r="A3090" t="str">
            <v>PKG-86032EG-FN</v>
          </cell>
        </row>
        <row r="3091">
          <cell r="A3091" t="str">
            <v>PKG-86032EG-UFN</v>
          </cell>
        </row>
        <row r="3092">
          <cell r="A3092" t="str">
            <v>PKG-86032E-UFN</v>
          </cell>
        </row>
        <row r="3093">
          <cell r="A3093" t="str">
            <v>PKG-86033E-FN</v>
          </cell>
        </row>
        <row r="3094">
          <cell r="A3094" t="str">
            <v>PKG-86033EG-FN</v>
          </cell>
        </row>
        <row r="3095">
          <cell r="A3095" t="str">
            <v>PKG-86033EG-UFN</v>
          </cell>
        </row>
        <row r="3096">
          <cell r="A3096" t="str">
            <v>PKG-86033E-UFN</v>
          </cell>
        </row>
        <row r="3097">
          <cell r="A3097" t="str">
            <v>PKG-86034E-FN</v>
          </cell>
        </row>
        <row r="3098">
          <cell r="A3098" t="str">
            <v>PKG-86034EG-FN</v>
          </cell>
        </row>
        <row r="3099">
          <cell r="A3099" t="str">
            <v>PKG-86034EG-UFN</v>
          </cell>
        </row>
        <row r="3100">
          <cell r="A3100" t="str">
            <v>PKG-86034E-UFN</v>
          </cell>
        </row>
        <row r="3101">
          <cell r="A3101" t="str">
            <v>PKG-8603E-F</v>
          </cell>
        </row>
        <row r="3102">
          <cell r="A3102" t="str">
            <v>PKG-8603EG-F</v>
          </cell>
        </row>
        <row r="3103">
          <cell r="A3103" t="str">
            <v>PKG-8603EG-UF</v>
          </cell>
        </row>
        <row r="3104">
          <cell r="A3104" t="str">
            <v>PKG-8603E-UF</v>
          </cell>
        </row>
        <row r="3105">
          <cell r="A3105" t="str">
            <v>PKG-8603T-F</v>
          </cell>
        </row>
        <row r="3106">
          <cell r="A3106" t="str">
            <v>PKG-8603TG-F</v>
          </cell>
        </row>
        <row r="3107">
          <cell r="A3107" t="str">
            <v>PKG-8603TG-UF</v>
          </cell>
        </row>
        <row r="3108">
          <cell r="A3108" t="str">
            <v>PKG-8606E-F</v>
          </cell>
        </row>
        <row r="3109">
          <cell r="A3109" t="str">
            <v>PKG-8606EG-F</v>
          </cell>
        </row>
        <row r="3110">
          <cell r="A3110" t="str">
            <v>PKG-8606EG-UF</v>
          </cell>
        </row>
        <row r="3111">
          <cell r="A3111" t="str">
            <v>PKG-8606T-F</v>
          </cell>
        </row>
        <row r="3112">
          <cell r="A3112" t="str">
            <v>PKG-8607E-F</v>
          </cell>
        </row>
        <row r="3113">
          <cell r="A3113" t="str">
            <v>PKG-8607EG-F</v>
          </cell>
        </row>
        <row r="3114">
          <cell r="A3114" t="str">
            <v>PKG-8607EG-UF</v>
          </cell>
        </row>
        <row r="3115">
          <cell r="A3115" t="str">
            <v>PKG-8607T-F</v>
          </cell>
        </row>
        <row r="3116">
          <cell r="A3116" t="str">
            <v>PKG-8608E-F</v>
          </cell>
        </row>
        <row r="3117">
          <cell r="A3117" t="str">
            <v>PKG-8608EG-F</v>
          </cell>
        </row>
        <row r="3118">
          <cell r="A3118" t="str">
            <v>PKG-8608EG-UF</v>
          </cell>
        </row>
        <row r="3119">
          <cell r="A3119" t="str">
            <v>PKG-8608E-UF</v>
          </cell>
        </row>
        <row r="3120">
          <cell r="A3120" t="str">
            <v>PKG-8608T-F</v>
          </cell>
        </row>
        <row r="3121">
          <cell r="A3121" t="str">
            <v>PKG-8608TG-F</v>
          </cell>
        </row>
        <row r="3122">
          <cell r="A3122" t="str">
            <v>PKG-8608TG-UF</v>
          </cell>
        </row>
        <row r="3123">
          <cell r="A3123" t="str">
            <v>PKG-8609E-F</v>
          </cell>
        </row>
        <row r="3124">
          <cell r="A3124" t="str">
            <v>PKG-8609EG-F</v>
          </cell>
        </row>
        <row r="3125">
          <cell r="A3125" t="str">
            <v>PKG-8609EG-UF</v>
          </cell>
        </row>
        <row r="3126">
          <cell r="A3126" t="str">
            <v>PKG-8609E-UF</v>
          </cell>
        </row>
        <row r="3127">
          <cell r="A3127" t="str">
            <v>PKG-8609T-F</v>
          </cell>
        </row>
        <row r="3128">
          <cell r="A3128" t="str">
            <v>PKG-8609TG-F</v>
          </cell>
        </row>
        <row r="3129">
          <cell r="A3129" t="str">
            <v>PKG-8609TG-UF</v>
          </cell>
        </row>
        <row r="3130">
          <cell r="A3130" t="str">
            <v>PKG-8610E-F</v>
          </cell>
        </row>
        <row r="3131">
          <cell r="A3131" t="str">
            <v>PKG-8610EG-F</v>
          </cell>
        </row>
        <row r="3132">
          <cell r="A3132" t="str">
            <v>PKG-8610EG-UF</v>
          </cell>
        </row>
        <row r="3133">
          <cell r="A3133" t="str">
            <v>PKG-8610E-UF</v>
          </cell>
        </row>
        <row r="3134">
          <cell r="A3134" t="str">
            <v>PKG-8610T-F</v>
          </cell>
        </row>
        <row r="3135">
          <cell r="A3135" t="str">
            <v>PKG-8610TG-F</v>
          </cell>
        </row>
        <row r="3136">
          <cell r="A3136" t="str">
            <v>PKG-8610TG-UF</v>
          </cell>
        </row>
        <row r="3137">
          <cell r="A3137" t="str">
            <v>PKG-8611E-F</v>
          </cell>
        </row>
        <row r="3138">
          <cell r="A3138" t="str">
            <v>PKG-8611EG-F</v>
          </cell>
        </row>
        <row r="3139">
          <cell r="A3139" t="str">
            <v>PKG-8611EG-UF</v>
          </cell>
        </row>
        <row r="3140">
          <cell r="A3140" t="str">
            <v>PKG-8611E-UF</v>
          </cell>
        </row>
        <row r="3141">
          <cell r="A3141" t="str">
            <v>PKG-8611T-F</v>
          </cell>
        </row>
        <row r="3142">
          <cell r="A3142" t="str">
            <v>PKG-8611TG-F</v>
          </cell>
        </row>
        <row r="3143">
          <cell r="A3143" t="str">
            <v>PKG-8611TG-UF</v>
          </cell>
        </row>
        <row r="3144">
          <cell r="A3144" t="str">
            <v>PKG-8612E-F</v>
          </cell>
        </row>
        <row r="3145">
          <cell r="A3145" t="str">
            <v>PKG-8612EG-F</v>
          </cell>
        </row>
        <row r="3146">
          <cell r="A3146" t="str">
            <v>PKG-8612EG-UF</v>
          </cell>
        </row>
        <row r="3147">
          <cell r="A3147" t="str">
            <v>PKG-8612E-UF</v>
          </cell>
        </row>
        <row r="3148">
          <cell r="A3148" t="str">
            <v>PKG-8612T-F</v>
          </cell>
        </row>
        <row r="3149">
          <cell r="A3149" t="str">
            <v>PKG-8612TG-F</v>
          </cell>
        </row>
        <row r="3150">
          <cell r="A3150" t="str">
            <v>PKG-8612TG-UF</v>
          </cell>
        </row>
        <row r="3151">
          <cell r="A3151" t="str">
            <v>PKG-8613E-F</v>
          </cell>
        </row>
        <row r="3152">
          <cell r="A3152" t="str">
            <v>PKG-8613EG-F</v>
          </cell>
        </row>
        <row r="3153">
          <cell r="A3153" t="str">
            <v>PKG-8613EG-UF</v>
          </cell>
        </row>
        <row r="3154">
          <cell r="A3154" t="str">
            <v>PKG-8613E-UF</v>
          </cell>
        </row>
        <row r="3155">
          <cell r="A3155" t="str">
            <v>PKG-8613T-F</v>
          </cell>
        </row>
        <row r="3156">
          <cell r="A3156" t="str">
            <v>PKG-8613TG-F</v>
          </cell>
        </row>
        <row r="3157">
          <cell r="A3157" t="str">
            <v>PKG-8613TG-UF</v>
          </cell>
        </row>
        <row r="3158">
          <cell r="A3158" t="str">
            <v>PKG-8614E-F</v>
          </cell>
        </row>
        <row r="3159">
          <cell r="A3159" t="str">
            <v>PKG-8614EG-F</v>
          </cell>
        </row>
        <row r="3160">
          <cell r="A3160" t="str">
            <v>PKG-8614EG-UF</v>
          </cell>
        </row>
        <row r="3161">
          <cell r="A3161" t="str">
            <v>PKG-8614E-UF</v>
          </cell>
        </row>
        <row r="3162">
          <cell r="A3162" t="str">
            <v>PKG-8614T-F</v>
          </cell>
        </row>
        <row r="3163">
          <cell r="A3163" t="str">
            <v>PKG-8614TG-F</v>
          </cell>
        </row>
        <row r="3164">
          <cell r="A3164" t="str">
            <v>PKG-8614TG-UF</v>
          </cell>
        </row>
        <row r="3165">
          <cell r="A3165" t="str">
            <v>PKG-8615E-F</v>
          </cell>
        </row>
        <row r="3166">
          <cell r="A3166" t="str">
            <v>PKG-8615EG-F</v>
          </cell>
        </row>
        <row r="3167">
          <cell r="A3167" t="str">
            <v>PKG-8615EG-UF</v>
          </cell>
        </row>
        <row r="3168">
          <cell r="A3168" t="str">
            <v>PKG-8615E-UF</v>
          </cell>
        </row>
        <row r="3169">
          <cell r="A3169" t="str">
            <v>PKG-8615T-F</v>
          </cell>
        </row>
        <row r="3170">
          <cell r="A3170" t="str">
            <v>PKG-8615TG-F</v>
          </cell>
        </row>
        <row r="3171">
          <cell r="A3171" t="str">
            <v>PKG-8615TG-UF</v>
          </cell>
        </row>
        <row r="3172">
          <cell r="A3172" t="str">
            <v>PKG-8616E-F</v>
          </cell>
        </row>
        <row r="3173">
          <cell r="A3173" t="str">
            <v>PKG-8616EG-F</v>
          </cell>
        </row>
        <row r="3174">
          <cell r="A3174" t="str">
            <v>PKG-8616EG-UF</v>
          </cell>
        </row>
        <row r="3175">
          <cell r="A3175" t="str">
            <v>PKG-8616E-UF</v>
          </cell>
        </row>
        <row r="3176">
          <cell r="A3176" t="str">
            <v>PKG-8616T-F</v>
          </cell>
        </row>
        <row r="3177">
          <cell r="A3177" t="str">
            <v>PKG-8616TG-F</v>
          </cell>
        </row>
        <row r="3178">
          <cell r="A3178" t="str">
            <v>PKG-8616TG-UF</v>
          </cell>
        </row>
        <row r="3179">
          <cell r="A3179" t="str">
            <v>PKG-8617E-F</v>
          </cell>
        </row>
        <row r="3180">
          <cell r="A3180" t="str">
            <v>PKG-8617EG-F</v>
          </cell>
        </row>
        <row r="3181">
          <cell r="A3181" t="str">
            <v>PKG-8617EG-UF</v>
          </cell>
        </row>
        <row r="3182">
          <cell r="A3182" t="str">
            <v>PKG-8617E-UF</v>
          </cell>
        </row>
        <row r="3183">
          <cell r="A3183" t="str">
            <v>PKG-8617T-F</v>
          </cell>
        </row>
        <row r="3184">
          <cell r="A3184" t="str">
            <v>PKG-8617TG-F</v>
          </cell>
        </row>
        <row r="3185">
          <cell r="A3185" t="str">
            <v>PKG-8617TG-UF</v>
          </cell>
        </row>
        <row r="3186">
          <cell r="A3186" t="str">
            <v>PKG-8618E-F</v>
          </cell>
        </row>
        <row r="3187">
          <cell r="A3187" t="str">
            <v>PKG-8618T-F</v>
          </cell>
        </row>
        <row r="3188">
          <cell r="A3188" t="str">
            <v>PKG-8619E-F</v>
          </cell>
        </row>
        <row r="3189">
          <cell r="A3189" t="str">
            <v>PKG-8619T-F</v>
          </cell>
        </row>
        <row r="3190">
          <cell r="A3190" t="str">
            <v>PKG-8620E-F</v>
          </cell>
        </row>
        <row r="3191">
          <cell r="A3191" t="str">
            <v>PKG-8620EG-F</v>
          </cell>
        </row>
        <row r="3192">
          <cell r="A3192" t="str">
            <v>PKG-8620EG-UF</v>
          </cell>
        </row>
        <row r="3193">
          <cell r="A3193" t="str">
            <v>PKG-8620E-UF</v>
          </cell>
        </row>
        <row r="3194">
          <cell r="A3194" t="str">
            <v>PKG-8620T-F</v>
          </cell>
        </row>
        <row r="3195">
          <cell r="A3195" t="str">
            <v>PKG-8620TG-F</v>
          </cell>
        </row>
        <row r="3196">
          <cell r="A3196" t="str">
            <v>PKG-8620TG-UF</v>
          </cell>
        </row>
        <row r="3197">
          <cell r="A3197" t="str">
            <v>PKG-86211E-FN</v>
          </cell>
        </row>
        <row r="3198">
          <cell r="A3198" t="str">
            <v>PKG-86211EG-FN</v>
          </cell>
        </row>
        <row r="3199">
          <cell r="A3199" t="str">
            <v>PKG-86211EG-UFN</v>
          </cell>
        </row>
        <row r="3200">
          <cell r="A3200" t="str">
            <v>PKG-86211E-UFN</v>
          </cell>
        </row>
        <row r="3201">
          <cell r="A3201" t="str">
            <v>PKG-86212E-FN</v>
          </cell>
        </row>
        <row r="3202">
          <cell r="A3202" t="str">
            <v>PKG-86212EG-FN</v>
          </cell>
        </row>
        <row r="3203">
          <cell r="A3203" t="str">
            <v>PKG-86212EG-UFN</v>
          </cell>
        </row>
        <row r="3204">
          <cell r="A3204" t="str">
            <v>PKG-86212E-UFN</v>
          </cell>
        </row>
        <row r="3205">
          <cell r="A3205" t="str">
            <v>PKG-86213E-FN</v>
          </cell>
        </row>
        <row r="3206">
          <cell r="A3206" t="str">
            <v>PKG-86213EG-FN</v>
          </cell>
        </row>
        <row r="3207">
          <cell r="A3207" t="str">
            <v>PKG-86213EG-UFN</v>
          </cell>
        </row>
        <row r="3208">
          <cell r="A3208" t="str">
            <v>PKG-86213E-UFN</v>
          </cell>
        </row>
        <row r="3209">
          <cell r="A3209" t="str">
            <v>PKG-86214E-FN</v>
          </cell>
        </row>
        <row r="3210">
          <cell r="A3210" t="str">
            <v>PKG-86214EG-FN</v>
          </cell>
        </row>
        <row r="3211">
          <cell r="A3211" t="str">
            <v>PKG-86214EG-UFN</v>
          </cell>
        </row>
        <row r="3212">
          <cell r="A3212" t="str">
            <v>PKG-86214E-UFN</v>
          </cell>
        </row>
        <row r="3213">
          <cell r="A3213" t="str">
            <v>PKG-8621E-F</v>
          </cell>
        </row>
        <row r="3214">
          <cell r="A3214" t="str">
            <v>PKG-8621EG-F</v>
          </cell>
        </row>
        <row r="3215">
          <cell r="A3215" t="str">
            <v>PKG-8621EG-UF</v>
          </cell>
        </row>
        <row r="3216">
          <cell r="A3216" t="str">
            <v>PKG-8621E-UF</v>
          </cell>
        </row>
        <row r="3217">
          <cell r="A3217" t="str">
            <v>PKG-8621T-F</v>
          </cell>
        </row>
        <row r="3218">
          <cell r="A3218" t="str">
            <v>PKG-8621TG-F</v>
          </cell>
        </row>
        <row r="3219">
          <cell r="A3219" t="str">
            <v>PKG-8621TG-UF</v>
          </cell>
        </row>
        <row r="3220">
          <cell r="A3220" t="str">
            <v>PKG-8622E-F</v>
          </cell>
        </row>
        <row r="3221">
          <cell r="A3221" t="str">
            <v>PKG-8622EG-F</v>
          </cell>
        </row>
        <row r="3222">
          <cell r="A3222" t="str">
            <v>PKG-8622EG-UF</v>
          </cell>
        </row>
        <row r="3223">
          <cell r="A3223" t="str">
            <v>PKG-8622E-UF</v>
          </cell>
        </row>
        <row r="3224">
          <cell r="A3224" t="str">
            <v>PKG-8622T-F</v>
          </cell>
        </row>
        <row r="3225">
          <cell r="A3225" t="str">
            <v>PKG-8622TG-F</v>
          </cell>
        </row>
        <row r="3226">
          <cell r="A3226" t="str">
            <v>PKG-8622TG-UF</v>
          </cell>
        </row>
        <row r="3227">
          <cell r="A3227" t="str">
            <v>PKG-8624E-F</v>
          </cell>
        </row>
        <row r="3228">
          <cell r="A3228" t="str">
            <v>PKG-8624EG-F</v>
          </cell>
        </row>
        <row r="3229">
          <cell r="A3229" t="str">
            <v>PKG-8624EG-UF</v>
          </cell>
        </row>
        <row r="3230">
          <cell r="A3230" t="str">
            <v>PKG-8624E-UF</v>
          </cell>
        </row>
        <row r="3231">
          <cell r="A3231" t="str">
            <v>PKG-8624T-F</v>
          </cell>
        </row>
        <row r="3232">
          <cell r="A3232" t="str">
            <v>PKG-8624TG-F</v>
          </cell>
        </row>
        <row r="3233">
          <cell r="A3233" t="str">
            <v>PKG-8624TG-UF</v>
          </cell>
        </row>
        <row r="3234">
          <cell r="A3234" t="str">
            <v>PKG-8625E-F</v>
          </cell>
        </row>
        <row r="3235">
          <cell r="A3235" t="str">
            <v>PKG-8625EG-F</v>
          </cell>
        </row>
        <row r="3236">
          <cell r="A3236" t="str">
            <v>PKG-8625EG-UF</v>
          </cell>
        </row>
        <row r="3237">
          <cell r="A3237" t="str">
            <v>PKG-8625E-UF</v>
          </cell>
        </row>
        <row r="3238">
          <cell r="A3238" t="str">
            <v>PKG-8625T-F</v>
          </cell>
        </row>
        <row r="3239">
          <cell r="A3239" t="str">
            <v>PKG-8625TG-F</v>
          </cell>
        </row>
        <row r="3240">
          <cell r="A3240" t="str">
            <v>PKG-8625TG-UF</v>
          </cell>
        </row>
        <row r="3241">
          <cell r="A3241" t="str">
            <v>PKG-8626E-F</v>
          </cell>
        </row>
        <row r="3242">
          <cell r="A3242" t="str">
            <v>PKG-8626EG-F</v>
          </cell>
        </row>
        <row r="3243">
          <cell r="A3243" t="str">
            <v>PKG-8626EG-UF</v>
          </cell>
        </row>
        <row r="3244">
          <cell r="A3244" t="str">
            <v>PKG-8626E-UF</v>
          </cell>
        </row>
        <row r="3245">
          <cell r="A3245" t="str">
            <v>PKG-8626T-F</v>
          </cell>
        </row>
        <row r="3246">
          <cell r="A3246" t="str">
            <v>PKG-8626TG-F</v>
          </cell>
        </row>
        <row r="3247">
          <cell r="A3247" t="str">
            <v>PKG-8626TG-UF</v>
          </cell>
        </row>
        <row r="3248">
          <cell r="A3248" t="str">
            <v>PKG-8627E-F</v>
          </cell>
        </row>
        <row r="3249">
          <cell r="A3249" t="str">
            <v>PKG-8627EG-F</v>
          </cell>
        </row>
        <row r="3250">
          <cell r="A3250" t="str">
            <v>PKG-8627EG-UF</v>
          </cell>
        </row>
        <row r="3251">
          <cell r="A3251" t="str">
            <v>PKG-8627E-UF</v>
          </cell>
        </row>
        <row r="3252">
          <cell r="A3252" t="str">
            <v>PKG-8627T-F</v>
          </cell>
        </row>
        <row r="3253">
          <cell r="A3253" t="str">
            <v>PKG-8627TG-F</v>
          </cell>
        </row>
        <row r="3254">
          <cell r="A3254" t="str">
            <v>PKG-8627TG-UF</v>
          </cell>
        </row>
        <row r="3255">
          <cell r="A3255" t="str">
            <v>PKG-8628E-F</v>
          </cell>
        </row>
        <row r="3256">
          <cell r="A3256" t="str">
            <v>PKG-8628T-F</v>
          </cell>
        </row>
        <row r="3257">
          <cell r="A3257" t="str">
            <v>PKG-8631E-F</v>
          </cell>
        </row>
        <row r="3258">
          <cell r="A3258" t="str">
            <v>PKG-8631EG-F</v>
          </cell>
        </row>
        <row r="3259">
          <cell r="A3259" t="str">
            <v>PKG-8631EG-UF</v>
          </cell>
        </row>
        <row r="3260">
          <cell r="A3260" t="str">
            <v>PKG-8631E-UF</v>
          </cell>
        </row>
        <row r="3261">
          <cell r="A3261" t="str">
            <v>PKG-8631T-F</v>
          </cell>
        </row>
        <row r="3262">
          <cell r="A3262" t="str">
            <v>PKG-8631TG-F</v>
          </cell>
        </row>
        <row r="3263">
          <cell r="A3263" t="str">
            <v>PKG-8631TG-UF</v>
          </cell>
        </row>
        <row r="3264">
          <cell r="A3264" t="str">
            <v>PKG-8632E-F</v>
          </cell>
        </row>
        <row r="3265">
          <cell r="A3265" t="str">
            <v>PKG-8632EG-F</v>
          </cell>
        </row>
        <row r="3266">
          <cell r="A3266" t="str">
            <v>PKG-8632EG-UF</v>
          </cell>
        </row>
        <row r="3267">
          <cell r="A3267" t="str">
            <v>PKG-8632E-UF</v>
          </cell>
        </row>
        <row r="3268">
          <cell r="A3268" t="str">
            <v>PKG-8632T-F</v>
          </cell>
        </row>
        <row r="3269">
          <cell r="A3269" t="str">
            <v>PKG-8633E-F</v>
          </cell>
        </row>
        <row r="3270">
          <cell r="A3270" t="str">
            <v>PKG-8633EG-F</v>
          </cell>
        </row>
        <row r="3271">
          <cell r="A3271" t="str">
            <v>PKG-8634E-F</v>
          </cell>
        </row>
        <row r="3272">
          <cell r="A3272" t="str">
            <v>PKG-8634EG-F</v>
          </cell>
        </row>
        <row r="3273">
          <cell r="A3273" t="str">
            <v>PKG-8634EG-UF</v>
          </cell>
        </row>
        <row r="3274">
          <cell r="A3274" t="str">
            <v>PKG-8634E-UF</v>
          </cell>
        </row>
        <row r="3275">
          <cell r="A3275" t="str">
            <v>PKG-8634T-F</v>
          </cell>
        </row>
        <row r="3276">
          <cell r="A3276" t="str">
            <v>PKG-8634TG-F</v>
          </cell>
        </row>
        <row r="3277">
          <cell r="A3277" t="str">
            <v>PKG-8634TG-UF</v>
          </cell>
        </row>
        <row r="3278">
          <cell r="A3278" t="str">
            <v>PKG-8634T-UF</v>
          </cell>
        </row>
        <row r="3279">
          <cell r="A3279" t="str">
            <v>PKG-86502E-UFN</v>
          </cell>
        </row>
        <row r="3280">
          <cell r="A3280" t="str">
            <v>PKG-86503E-UFN</v>
          </cell>
        </row>
        <row r="3281">
          <cell r="A3281" t="str">
            <v>PKG-86504E-UFN</v>
          </cell>
        </row>
        <row r="3282">
          <cell r="A3282" t="str">
            <v>PKG-86513E-UFN</v>
          </cell>
        </row>
        <row r="3283">
          <cell r="A3283" t="str">
            <v>PKG-86514E-UFN</v>
          </cell>
        </row>
        <row r="3284">
          <cell r="A3284" t="str">
            <v>PKG-86524E-UFN</v>
          </cell>
        </row>
        <row r="3285">
          <cell r="A3285" t="str">
            <v>PKG-86532E-UFN</v>
          </cell>
        </row>
        <row r="3286">
          <cell r="A3286" t="str">
            <v>PKG-86533E-UFN</v>
          </cell>
        </row>
        <row r="3287">
          <cell r="A3287" t="str">
            <v>PKG-86534E-UFN</v>
          </cell>
        </row>
        <row r="3288">
          <cell r="A3288" t="str">
            <v>PKG-86543E-UFN</v>
          </cell>
        </row>
        <row r="3289">
          <cell r="A3289" t="str">
            <v>PKG-86544E-UFN</v>
          </cell>
        </row>
        <row r="3290">
          <cell r="A3290" t="str">
            <v>PKG-86554E-UFN</v>
          </cell>
        </row>
        <row r="3291">
          <cell r="A3291" t="str">
            <v>PKG-8656E-F</v>
          </cell>
        </row>
        <row r="3292">
          <cell r="A3292" t="str">
            <v>PKG-8657E-F</v>
          </cell>
        </row>
        <row r="3293">
          <cell r="A3293" t="str">
            <v>PKG-8659E-F</v>
          </cell>
        </row>
        <row r="3294">
          <cell r="A3294" t="str">
            <v>PKG-8660E-F</v>
          </cell>
        </row>
        <row r="3295">
          <cell r="A3295" t="str">
            <v>PKG-8661E-F</v>
          </cell>
        </row>
        <row r="3296">
          <cell r="A3296" t="str">
            <v>PKG-8901-F</v>
          </cell>
        </row>
        <row r="3297">
          <cell r="A3297" t="str">
            <v>PKG-8902-F</v>
          </cell>
        </row>
        <row r="3298">
          <cell r="A3298" t="str">
            <v>PKG-8903-F</v>
          </cell>
        </row>
        <row r="3299">
          <cell r="A3299" t="str">
            <v>PKG-8904-F</v>
          </cell>
        </row>
        <row r="3300">
          <cell r="A3300" t="str">
            <v>PKG-8905-F</v>
          </cell>
        </row>
        <row r="3301">
          <cell r="A3301" t="str">
            <v>PKG-8906-F</v>
          </cell>
        </row>
        <row r="3302">
          <cell r="A3302" t="str">
            <v>PKG-8907-F</v>
          </cell>
        </row>
        <row r="3303">
          <cell r="A3303" t="str">
            <v>PKG-8908-F</v>
          </cell>
        </row>
        <row r="3304">
          <cell r="A3304" t="str">
            <v>PKG-8909-F</v>
          </cell>
        </row>
        <row r="3305">
          <cell r="A3305" t="str">
            <v>PKG-8910-F</v>
          </cell>
        </row>
        <row r="3306">
          <cell r="A3306" t="str">
            <v>PKG-8911-F</v>
          </cell>
        </row>
        <row r="3307">
          <cell r="A3307" t="str">
            <v>PKG-8912-F</v>
          </cell>
        </row>
        <row r="3308">
          <cell r="A3308" t="str">
            <v>PKG-8913-F</v>
          </cell>
        </row>
        <row r="3309">
          <cell r="A3309" t="str">
            <v>PKG-8914-F</v>
          </cell>
        </row>
        <row r="3310">
          <cell r="A3310" t="str">
            <v>PKG-8921-F</v>
          </cell>
        </row>
        <row r="3311">
          <cell r="A3311" t="str">
            <v>PKG-8922-F</v>
          </cell>
        </row>
        <row r="3312">
          <cell r="A3312" t="str">
            <v>PKG-8923-F</v>
          </cell>
        </row>
        <row r="3313">
          <cell r="A3313" t="str">
            <v>PKG-8924-F</v>
          </cell>
        </row>
        <row r="3314">
          <cell r="A3314" t="str">
            <v>PKG-8925-F</v>
          </cell>
        </row>
        <row r="3315">
          <cell r="A3315" t="str">
            <v>PKG-8926-F</v>
          </cell>
        </row>
        <row r="3316">
          <cell r="A3316" t="str">
            <v>PKG-8927-F</v>
          </cell>
        </row>
        <row r="3317">
          <cell r="A3317" t="str">
            <v>PKG-8928-F</v>
          </cell>
        </row>
        <row r="3318">
          <cell r="A3318" t="str">
            <v>PKG-8929-F</v>
          </cell>
        </row>
        <row r="3319">
          <cell r="A3319" t="str">
            <v>PKG-8930-F</v>
          </cell>
        </row>
        <row r="3320">
          <cell r="A3320" t="str">
            <v>PKG-8931-F</v>
          </cell>
        </row>
        <row r="3321">
          <cell r="A3321" t="str">
            <v>PKG-8933-F</v>
          </cell>
        </row>
        <row r="3322">
          <cell r="A3322" t="str">
            <v>PKG-8934-F</v>
          </cell>
        </row>
        <row r="3323">
          <cell r="A3323" t="str">
            <v>PKG-8935-F</v>
          </cell>
        </row>
        <row r="3324">
          <cell r="A3324" t="str">
            <v>PKG-8936-F</v>
          </cell>
        </row>
        <row r="3325">
          <cell r="A3325" t="str">
            <v>PKG-8937-F</v>
          </cell>
        </row>
        <row r="3326">
          <cell r="A3326" t="str">
            <v>PKG-8938-F</v>
          </cell>
        </row>
        <row r="3327">
          <cell r="A3327" t="str">
            <v>PKG-8939-F</v>
          </cell>
        </row>
        <row r="3328">
          <cell r="A3328" t="str">
            <v>PKG-8940-F</v>
          </cell>
        </row>
        <row r="3329">
          <cell r="A3329" t="str">
            <v>PKG-8940-UF</v>
          </cell>
        </row>
        <row r="3330">
          <cell r="A3330" t="str">
            <v>PKG-8941-F</v>
          </cell>
        </row>
        <row r="3331">
          <cell r="A3331" t="str">
            <v>PKG-8942-F</v>
          </cell>
        </row>
        <row r="3332">
          <cell r="A3332" t="str">
            <v>PKG-8943-F</v>
          </cell>
        </row>
        <row r="3333">
          <cell r="A3333" t="str">
            <v>PKG-8944-F</v>
          </cell>
        </row>
        <row r="3334">
          <cell r="A3334" t="str">
            <v>PKG-8945A-F</v>
          </cell>
        </row>
        <row r="3335">
          <cell r="A3335" t="str">
            <v>PKG-8945-F</v>
          </cell>
        </row>
        <row r="3336">
          <cell r="A3336" t="str">
            <v>PKG-8946A-F</v>
          </cell>
        </row>
        <row r="3337">
          <cell r="A3337" t="str">
            <v>PKG-8946-F</v>
          </cell>
        </row>
        <row r="3338">
          <cell r="A3338" t="str">
            <v>PKG-8947C-F</v>
          </cell>
        </row>
        <row r="3339">
          <cell r="A3339" t="str">
            <v>PKG-8948C-F</v>
          </cell>
        </row>
        <row r="3340">
          <cell r="A3340" t="str">
            <v>PKG-8949C-F</v>
          </cell>
        </row>
        <row r="3341">
          <cell r="A3341" t="str">
            <v>PKG-8950C-F</v>
          </cell>
        </row>
        <row r="3342">
          <cell r="A3342" t="str">
            <v>PKG-8951C-F</v>
          </cell>
        </row>
        <row r="3343">
          <cell r="A3343" t="str">
            <v>PKG-8952C-F</v>
          </cell>
        </row>
        <row r="3344">
          <cell r="A3344" t="str">
            <v>PKG-8953C-F</v>
          </cell>
        </row>
        <row r="3345">
          <cell r="A3345" t="str">
            <v>PKG-8954C-F</v>
          </cell>
        </row>
        <row r="3346">
          <cell r="A3346" t="str">
            <v>PKG-8955C-F</v>
          </cell>
        </row>
        <row r="3347">
          <cell r="A3347" t="str">
            <v>PKG-8956-F</v>
          </cell>
        </row>
        <row r="3348">
          <cell r="A3348" t="str">
            <v>PKG-8957-F</v>
          </cell>
        </row>
        <row r="3349">
          <cell r="A3349" t="str">
            <v>PKG-8958-F</v>
          </cell>
        </row>
        <row r="3350">
          <cell r="A3350" t="str">
            <v>PKG-8959-F</v>
          </cell>
        </row>
        <row r="3351">
          <cell r="A3351" t="str">
            <v>PKG-8960-F</v>
          </cell>
        </row>
        <row r="3352">
          <cell r="A3352" t="str">
            <v>PKG-8961-F</v>
          </cell>
        </row>
        <row r="3353">
          <cell r="A3353" t="str">
            <v>PKG-8962-FN</v>
          </cell>
        </row>
        <row r="3354">
          <cell r="A3354" t="str">
            <v>PKG-910100-F</v>
          </cell>
        </row>
        <row r="3355">
          <cell r="A3355" t="str">
            <v>PKG-910200-F</v>
          </cell>
        </row>
        <row r="3356">
          <cell r="A3356" t="str">
            <v>PKG-910400-F</v>
          </cell>
        </row>
        <row r="3357">
          <cell r="A3357" t="str">
            <v>PKG-910400-UF</v>
          </cell>
        </row>
        <row r="3358">
          <cell r="A3358" t="str">
            <v>PKG-910500-F</v>
          </cell>
        </row>
        <row r="3359">
          <cell r="A3359" t="str">
            <v>PKG-910500-UF</v>
          </cell>
        </row>
        <row r="3360">
          <cell r="A3360" t="str">
            <v>PKG-910600-F</v>
          </cell>
        </row>
        <row r="3361">
          <cell r="A3361" t="str">
            <v>PKG-910700-F</v>
          </cell>
        </row>
        <row r="3362">
          <cell r="A3362" t="str">
            <v>PKG-910820-F</v>
          </cell>
        </row>
        <row r="3363">
          <cell r="A3363" t="str">
            <v>PKG-910830-F</v>
          </cell>
        </row>
        <row r="3364">
          <cell r="A3364" t="str">
            <v>PKG-910850-F</v>
          </cell>
        </row>
        <row r="3365">
          <cell r="A3365" t="str">
            <v>PKG-910860-F</v>
          </cell>
        </row>
        <row r="3366">
          <cell r="A3366" t="str">
            <v>PKG-910860-UF</v>
          </cell>
        </row>
        <row r="3367">
          <cell r="A3367" t="str">
            <v>PKG-910870-F</v>
          </cell>
        </row>
        <row r="3368">
          <cell r="A3368" t="str">
            <v>PKG-910880-F</v>
          </cell>
        </row>
        <row r="3369">
          <cell r="A3369" t="str">
            <v>PKG-910890-F</v>
          </cell>
        </row>
        <row r="3370">
          <cell r="A3370" t="str">
            <v>PKG-910900-F</v>
          </cell>
        </row>
        <row r="3371">
          <cell r="A3371" t="str">
            <v>PKG-910910-F</v>
          </cell>
        </row>
        <row r="3372">
          <cell r="A3372" t="str">
            <v>PKG-910920-F</v>
          </cell>
        </row>
        <row r="3373">
          <cell r="A3373" t="str">
            <v>PKG-910960-F</v>
          </cell>
        </row>
        <row r="3374">
          <cell r="A3374" t="str">
            <v>PKG-910980-F</v>
          </cell>
        </row>
        <row r="3375">
          <cell r="A3375" t="str">
            <v>PKG-910990-F</v>
          </cell>
        </row>
        <row r="3376">
          <cell r="A3376" t="str">
            <v>PKG-911060-F</v>
          </cell>
        </row>
        <row r="3377">
          <cell r="A3377" t="str">
            <v>PKG-911160-F</v>
          </cell>
        </row>
        <row r="3378">
          <cell r="A3378" t="str">
            <v>PKG-911230-F</v>
          </cell>
        </row>
        <row r="3379">
          <cell r="A3379" t="str">
            <v>PKG-911260-F</v>
          </cell>
        </row>
        <row r="3380">
          <cell r="A3380" t="str">
            <v>PKG-911270-F</v>
          </cell>
        </row>
        <row r="3381">
          <cell r="A3381" t="str">
            <v>PKG-911280-F</v>
          </cell>
        </row>
        <row r="3382">
          <cell r="A3382" t="str">
            <v>PKG-911280-UF</v>
          </cell>
        </row>
        <row r="3383">
          <cell r="A3383" t="str">
            <v>PKG-911310-F</v>
          </cell>
        </row>
        <row r="3384">
          <cell r="A3384" t="str">
            <v>PKG-911360-F</v>
          </cell>
        </row>
        <row r="3385">
          <cell r="A3385" t="str">
            <v>PKG-911380-F</v>
          </cell>
        </row>
        <row r="3386">
          <cell r="A3386" t="str">
            <v>PKG-911460-F</v>
          </cell>
        </row>
        <row r="3387">
          <cell r="A3387" t="str">
            <v>PKG-911480-F</v>
          </cell>
        </row>
        <row r="3388">
          <cell r="A3388" t="str">
            <v>PKG-911560-F</v>
          </cell>
        </row>
        <row r="3389">
          <cell r="A3389" t="str">
            <v>PKG-911580-F</v>
          </cell>
        </row>
        <row r="3390">
          <cell r="A3390" t="str">
            <v>PKG-911610-F</v>
          </cell>
        </row>
        <row r="3391">
          <cell r="A3391" t="str">
            <v>PKG-911660-F</v>
          </cell>
        </row>
        <row r="3392">
          <cell r="A3392" t="str">
            <v>PKG-911680-F</v>
          </cell>
        </row>
        <row r="3393">
          <cell r="A3393" t="str">
            <v>PKG-911760-F</v>
          </cell>
        </row>
        <row r="3394">
          <cell r="A3394" t="str">
            <v>PKG-911780-F</v>
          </cell>
        </row>
        <row r="3395">
          <cell r="A3395" t="str">
            <v>PKG-911790-F</v>
          </cell>
        </row>
        <row r="3396">
          <cell r="A3396" t="str">
            <v>PKG-911810-F</v>
          </cell>
        </row>
        <row r="3397">
          <cell r="A3397" t="str">
            <v>PKG-911860-F</v>
          </cell>
        </row>
        <row r="3398">
          <cell r="A3398" t="str">
            <v>PKG-911880-F</v>
          </cell>
        </row>
        <row r="3399">
          <cell r="A3399" t="str">
            <v>PKG-911890-F</v>
          </cell>
        </row>
        <row r="3400">
          <cell r="A3400" t="str">
            <v>PKG-911910-F</v>
          </cell>
        </row>
        <row r="3401">
          <cell r="A3401" t="str">
            <v>PKG-911960-F</v>
          </cell>
        </row>
        <row r="3402">
          <cell r="A3402" t="str">
            <v>PKG-911980-F</v>
          </cell>
        </row>
        <row r="3403">
          <cell r="A3403" t="str">
            <v>PKG-912060-F</v>
          </cell>
        </row>
        <row r="3404">
          <cell r="A3404" t="str">
            <v>PKG-912080-F</v>
          </cell>
        </row>
        <row r="3405">
          <cell r="A3405" t="str">
            <v>PKG-912090-F</v>
          </cell>
        </row>
        <row r="3406">
          <cell r="A3406" t="str">
            <v>PKG-912110-F</v>
          </cell>
        </row>
        <row r="3407">
          <cell r="A3407" t="str">
            <v>PKG-912160-F</v>
          </cell>
        </row>
        <row r="3408">
          <cell r="A3408" t="str">
            <v>PKG-912180-F</v>
          </cell>
        </row>
        <row r="3409">
          <cell r="A3409" t="str">
            <v>PKG-912260-F</v>
          </cell>
        </row>
        <row r="3410">
          <cell r="A3410" t="str">
            <v>PKG-912280-F</v>
          </cell>
        </row>
        <row r="3411">
          <cell r="A3411" t="str">
            <v>PKG-912360-F</v>
          </cell>
        </row>
        <row r="3412">
          <cell r="A3412" t="str">
            <v>PKG-912380-F</v>
          </cell>
        </row>
        <row r="3413">
          <cell r="A3413" t="str">
            <v>PKG-912460-F</v>
          </cell>
        </row>
        <row r="3414">
          <cell r="A3414" t="str">
            <v>PKG-912480-F</v>
          </cell>
        </row>
        <row r="3415">
          <cell r="A3415" t="str">
            <v>PKG-912500-F</v>
          </cell>
        </row>
        <row r="3416">
          <cell r="A3416" t="str">
            <v>PKG-912500-UF</v>
          </cell>
        </row>
        <row r="3417">
          <cell r="A3417" t="str">
            <v>PKG-912552-UF</v>
          </cell>
        </row>
        <row r="3418">
          <cell r="A3418" t="str">
            <v>PKG-912553-UF</v>
          </cell>
        </row>
        <row r="3419">
          <cell r="A3419" t="str">
            <v>PKG-912554-UF</v>
          </cell>
        </row>
        <row r="3420">
          <cell r="A3420" t="str">
            <v>PKG-912600-F</v>
          </cell>
        </row>
        <row r="3421">
          <cell r="A3421" t="str">
            <v>PKG-912600-UF</v>
          </cell>
        </row>
        <row r="3422">
          <cell r="A3422" t="str">
            <v>PKG-912682-UF</v>
          </cell>
        </row>
        <row r="3423">
          <cell r="A3423" t="str">
            <v>PKG-912683-UF</v>
          </cell>
        </row>
        <row r="3424">
          <cell r="A3424" t="str">
            <v>PKG-912684-UF</v>
          </cell>
        </row>
        <row r="3425">
          <cell r="A3425" t="str">
            <v>PKG-912700-F</v>
          </cell>
        </row>
        <row r="3426">
          <cell r="A3426" t="str">
            <v>PKG-912900-L</v>
          </cell>
        </row>
        <row r="3427">
          <cell r="A3427" t="str">
            <v>PKG-912901-L</v>
          </cell>
        </row>
        <row r="3428">
          <cell r="A3428" t="str">
            <v>PKG-912901-UL</v>
          </cell>
        </row>
        <row r="3429">
          <cell r="A3429" t="str">
            <v>PKG-912902-L</v>
          </cell>
        </row>
        <row r="3430">
          <cell r="A3430" t="str">
            <v>PKG-912902-UL</v>
          </cell>
        </row>
        <row r="3431">
          <cell r="A3431" t="str">
            <v>PKG-912903-L</v>
          </cell>
        </row>
        <row r="3432">
          <cell r="A3432" t="str">
            <v>PKG-912903-UL</v>
          </cell>
        </row>
        <row r="3433">
          <cell r="A3433" t="str">
            <v>PKG-912904-L</v>
          </cell>
        </row>
        <row r="3434">
          <cell r="A3434" t="str">
            <v>PKG-912904-UL</v>
          </cell>
        </row>
        <row r="3435">
          <cell r="A3435" t="str">
            <v>PKG-912905-L</v>
          </cell>
        </row>
        <row r="3436">
          <cell r="A3436" t="str">
            <v>PKG-912905-UL</v>
          </cell>
        </row>
        <row r="3437">
          <cell r="A3437" t="str">
            <v>PKG-912906-L</v>
          </cell>
        </row>
        <row r="3438">
          <cell r="A3438" t="str">
            <v>PKG-912906-UL</v>
          </cell>
        </row>
        <row r="3439">
          <cell r="A3439" t="str">
            <v>PKG-913000-F</v>
          </cell>
        </row>
        <row r="3440">
          <cell r="A3440" t="str">
            <v>PKG-913100-L</v>
          </cell>
        </row>
        <row r="3441">
          <cell r="A3441" t="str">
            <v>PKG-913101-L</v>
          </cell>
        </row>
        <row r="3442">
          <cell r="A3442" t="str">
            <v>PKG-913102-L</v>
          </cell>
        </row>
        <row r="3443">
          <cell r="A3443" t="str">
            <v>PKG-913103-L</v>
          </cell>
        </row>
        <row r="3444">
          <cell r="A3444" t="str">
            <v>PKG-913104-L</v>
          </cell>
        </row>
        <row r="3445">
          <cell r="A3445" t="str">
            <v>PKG-913105-L</v>
          </cell>
        </row>
        <row r="3446">
          <cell r="A3446" t="str">
            <v>PKG-913106-L</v>
          </cell>
        </row>
        <row r="3447">
          <cell r="A3447" t="str">
            <v>PKG-913200-L</v>
          </cell>
        </row>
        <row r="3448">
          <cell r="A3448" t="str">
            <v>PKG-913300-L</v>
          </cell>
        </row>
        <row r="3449">
          <cell r="A3449" t="str">
            <v>PKG-913301-L</v>
          </cell>
        </row>
        <row r="3450">
          <cell r="A3450" t="str">
            <v>PKG-913302-L</v>
          </cell>
        </row>
        <row r="3451">
          <cell r="A3451" t="str">
            <v>PKG-913303-L</v>
          </cell>
        </row>
        <row r="3452">
          <cell r="A3452" t="str">
            <v>PKG-913304-L</v>
          </cell>
        </row>
        <row r="3453">
          <cell r="A3453" t="str">
            <v>PKG-913305-L</v>
          </cell>
        </row>
        <row r="3454">
          <cell r="A3454" t="str">
            <v>PKG-913306-L</v>
          </cell>
        </row>
        <row r="3455">
          <cell r="A3455" t="str">
            <v>PKG-913400-L</v>
          </cell>
        </row>
        <row r="3456">
          <cell r="A3456" t="str">
            <v>PKG-913401-L</v>
          </cell>
        </row>
        <row r="3457">
          <cell r="A3457" t="str">
            <v>PKG-913402-L</v>
          </cell>
        </row>
        <row r="3458">
          <cell r="A3458" t="str">
            <v>PKG-913403-L</v>
          </cell>
        </row>
        <row r="3459">
          <cell r="A3459" t="str">
            <v>PKG-913404-L</v>
          </cell>
        </row>
        <row r="3460">
          <cell r="A3460" t="str">
            <v>PKG-913405-L</v>
          </cell>
        </row>
        <row r="3461">
          <cell r="A3461" t="str">
            <v>PKG-913406-L</v>
          </cell>
        </row>
        <row r="3462">
          <cell r="A3462" t="str">
            <v>PKG-913510-L</v>
          </cell>
        </row>
        <row r="3463">
          <cell r="A3463" t="str">
            <v>PKG-913511-L</v>
          </cell>
        </row>
        <row r="3464">
          <cell r="A3464" t="str">
            <v>PKG-913512-L</v>
          </cell>
        </row>
        <row r="3465">
          <cell r="A3465" t="str">
            <v>PKG-913513-L</v>
          </cell>
        </row>
        <row r="3466">
          <cell r="A3466" t="str">
            <v>PKG-913514-L</v>
          </cell>
        </row>
        <row r="3467">
          <cell r="A3467" t="str">
            <v>PKG-913515-L</v>
          </cell>
        </row>
        <row r="3468">
          <cell r="A3468" t="str">
            <v>PKG-913516-L</v>
          </cell>
        </row>
        <row r="3469">
          <cell r="A3469" t="str">
            <v>PKG-913520-L</v>
          </cell>
        </row>
        <row r="3470">
          <cell r="A3470" t="str">
            <v>PKG-913521-L</v>
          </cell>
        </row>
        <row r="3471">
          <cell r="A3471" t="str">
            <v>PKG-913522-L</v>
          </cell>
        </row>
        <row r="3472">
          <cell r="A3472" t="str">
            <v>PKG-913523-L</v>
          </cell>
        </row>
        <row r="3473">
          <cell r="A3473" t="str">
            <v>PKG-913524-L</v>
          </cell>
        </row>
        <row r="3474">
          <cell r="A3474" t="str">
            <v>PKG-913525-L</v>
          </cell>
        </row>
        <row r="3475">
          <cell r="A3475" t="str">
            <v>PKG-913526-L</v>
          </cell>
        </row>
        <row r="3476">
          <cell r="A3476" t="str">
            <v>PKG-913530-L</v>
          </cell>
        </row>
        <row r="3477">
          <cell r="A3477" t="str">
            <v>PKG-913531-L</v>
          </cell>
        </row>
        <row r="3478">
          <cell r="A3478" t="str">
            <v>PKG-913532-L</v>
          </cell>
        </row>
        <row r="3479">
          <cell r="A3479" t="str">
            <v>PKG-913533-L</v>
          </cell>
        </row>
        <row r="3480">
          <cell r="A3480" t="str">
            <v>PKG-913534-L</v>
          </cell>
        </row>
        <row r="3481">
          <cell r="A3481" t="str">
            <v>PKG-913535-L</v>
          </cell>
        </row>
        <row r="3482">
          <cell r="A3482" t="str">
            <v>PKG-913536-L</v>
          </cell>
        </row>
        <row r="3483">
          <cell r="A3483" t="str">
            <v>PKG-913540-L</v>
          </cell>
        </row>
        <row r="3484">
          <cell r="A3484" t="str">
            <v>PKG-913541-L</v>
          </cell>
        </row>
        <row r="3485">
          <cell r="A3485" t="str">
            <v>PKG-913542-L</v>
          </cell>
        </row>
        <row r="3486">
          <cell r="A3486" t="str">
            <v>PKG-913543-L</v>
          </cell>
        </row>
        <row r="3487">
          <cell r="A3487" t="str">
            <v>PKG-913544-L</v>
          </cell>
        </row>
        <row r="3488">
          <cell r="A3488" t="str">
            <v>PKG-913545-L</v>
          </cell>
        </row>
        <row r="3489">
          <cell r="A3489" t="str">
            <v>PKG-913546-L</v>
          </cell>
        </row>
        <row r="3490">
          <cell r="A3490" t="str">
            <v>PKG-913600-F</v>
          </cell>
        </row>
        <row r="3491">
          <cell r="A3491" t="str">
            <v>PKG-913700-F</v>
          </cell>
        </row>
        <row r="3492">
          <cell r="A3492" t="str">
            <v>PKG-913800-L</v>
          </cell>
        </row>
        <row r="3493">
          <cell r="A3493" t="str">
            <v>PKG-914100-F</v>
          </cell>
        </row>
        <row r="3494">
          <cell r="A3494" t="str">
            <v>PKG-914460-F</v>
          </cell>
        </row>
        <row r="3495">
          <cell r="A3495" t="str">
            <v>PKG-914560-F</v>
          </cell>
        </row>
        <row r="3496">
          <cell r="A3496" t="str">
            <v>PKG-914660-F</v>
          </cell>
        </row>
        <row r="3497">
          <cell r="A3497" t="str">
            <v>PKG-914680-F</v>
          </cell>
        </row>
        <row r="3498">
          <cell r="A3498" t="str">
            <v>PKG-914760-F</v>
          </cell>
        </row>
        <row r="3499">
          <cell r="A3499" t="str">
            <v>PKG-914860-F</v>
          </cell>
        </row>
        <row r="3500">
          <cell r="A3500" t="str">
            <v>PKG-914870-F</v>
          </cell>
        </row>
        <row r="3501">
          <cell r="A3501" t="str">
            <v>PKG-914880-F</v>
          </cell>
        </row>
        <row r="3502">
          <cell r="A3502" t="str">
            <v>PKG-914960-F</v>
          </cell>
        </row>
        <row r="3503">
          <cell r="A3503" t="str">
            <v>PKG-915060-F</v>
          </cell>
        </row>
        <row r="3504">
          <cell r="A3504" t="str">
            <v>PKG-915160-F</v>
          </cell>
        </row>
        <row r="3505">
          <cell r="A3505" t="str">
            <v>PKG-915300-L</v>
          </cell>
        </row>
        <row r="3506">
          <cell r="A3506" t="str">
            <v>PKG-915301-L</v>
          </cell>
        </row>
        <row r="3507">
          <cell r="A3507" t="str">
            <v>PKG-915302-L</v>
          </cell>
        </row>
        <row r="3508">
          <cell r="A3508" t="str">
            <v>PKG-915303-L</v>
          </cell>
        </row>
        <row r="3509">
          <cell r="A3509" t="str">
            <v>PKG-915304-L</v>
          </cell>
        </row>
        <row r="3510">
          <cell r="A3510" t="str">
            <v>PKG-915305-L</v>
          </cell>
        </row>
        <row r="3511">
          <cell r="A3511" t="str">
            <v>PKG-915306-L</v>
          </cell>
        </row>
        <row r="3512">
          <cell r="A3512" t="str">
            <v>PKG-916400-F</v>
          </cell>
        </row>
        <row r="3513">
          <cell r="A3513" t="str">
            <v>PKG-916500-F</v>
          </cell>
        </row>
        <row r="3514">
          <cell r="A3514" t="str">
            <v>PKG-916600-F</v>
          </cell>
        </row>
        <row r="3515">
          <cell r="A3515" t="str">
            <v>PKG-916700-F</v>
          </cell>
        </row>
        <row r="3516">
          <cell r="A3516" t="str">
            <v>PKG-916800-F</v>
          </cell>
        </row>
        <row r="3517">
          <cell r="A3517" t="str">
            <v>PKG-916900-F</v>
          </cell>
        </row>
        <row r="3518">
          <cell r="A3518" t="str">
            <v>PKG-917000-F</v>
          </cell>
        </row>
        <row r="3519">
          <cell r="A3519" t="str">
            <v>PKG-917100-F</v>
          </cell>
        </row>
        <row r="3520">
          <cell r="A3520" t="str">
            <v>PKG-917200-F</v>
          </cell>
        </row>
        <row r="3521">
          <cell r="A3521" t="str">
            <v>PKG-917300-F</v>
          </cell>
        </row>
        <row r="3522">
          <cell r="A3522" t="str">
            <v>PKG-917400-F</v>
          </cell>
        </row>
        <row r="3523">
          <cell r="A3523" t="str">
            <v>PKG-917500-F</v>
          </cell>
        </row>
        <row r="3524">
          <cell r="A3524" t="str">
            <v>PKG-917600-F</v>
          </cell>
        </row>
        <row r="3525">
          <cell r="A3525" t="str">
            <v>PKG-917700-F</v>
          </cell>
        </row>
        <row r="3526">
          <cell r="A3526" t="str">
            <v>PKG-917800-F</v>
          </cell>
        </row>
        <row r="3527">
          <cell r="A3527" t="str">
            <v>PKG-917900-F</v>
          </cell>
        </row>
        <row r="3528">
          <cell r="A3528" t="str">
            <v>PKG-918000-F</v>
          </cell>
        </row>
        <row r="3529">
          <cell r="A3529" t="str">
            <v>PKG-918100-F</v>
          </cell>
        </row>
        <row r="3530">
          <cell r="A3530" t="str">
            <v>PKG-918200-F</v>
          </cell>
        </row>
        <row r="3531">
          <cell r="A3531" t="str">
            <v>PKG-918300-L</v>
          </cell>
        </row>
        <row r="3532">
          <cell r="A3532" t="str">
            <v>PKG-918301-L</v>
          </cell>
        </row>
        <row r="3533">
          <cell r="A3533" t="str">
            <v>PKG-918302-L</v>
          </cell>
        </row>
        <row r="3534">
          <cell r="A3534" t="str">
            <v>PKG-918303-L</v>
          </cell>
        </row>
        <row r="3535">
          <cell r="A3535" t="str">
            <v>PKG-918304-L</v>
          </cell>
        </row>
        <row r="3536">
          <cell r="A3536" t="str">
            <v>PKG-918305-L</v>
          </cell>
        </row>
        <row r="3537">
          <cell r="A3537" t="str">
            <v>PKG-918306-L</v>
          </cell>
        </row>
        <row r="3538">
          <cell r="A3538" t="str">
            <v>PKG-918460-F</v>
          </cell>
        </row>
        <row r="3539">
          <cell r="A3539" t="str">
            <v>PKG-918610-F</v>
          </cell>
        </row>
        <row r="3540">
          <cell r="A3540" t="str">
            <v>PKG-918620-F</v>
          </cell>
        </row>
        <row r="3541">
          <cell r="A3541" t="str">
            <v>PKG-918630-F</v>
          </cell>
        </row>
        <row r="3542">
          <cell r="A3542" t="str">
            <v>PKG-918640-F</v>
          </cell>
        </row>
        <row r="3543">
          <cell r="A3543" t="str">
            <v>PKG-918780-F</v>
          </cell>
        </row>
        <row r="3544">
          <cell r="A3544" t="str">
            <v>PKG-918800-F</v>
          </cell>
        </row>
        <row r="3545">
          <cell r="A3545" t="str">
            <v>PKG-918810-F</v>
          </cell>
        </row>
        <row r="3546">
          <cell r="A3546" t="str">
            <v>PKG-920180-UF</v>
          </cell>
        </row>
        <row r="3547">
          <cell r="A3547" t="str">
            <v>PKG-920200-UF</v>
          </cell>
        </row>
        <row r="3548">
          <cell r="A3548" t="str">
            <v>PKG-920250-F</v>
          </cell>
        </row>
        <row r="3549">
          <cell r="A3549" t="str">
            <v>PKG-920280-F</v>
          </cell>
        </row>
        <row r="3550">
          <cell r="A3550" t="str">
            <v>PKG-920280-UF</v>
          </cell>
        </row>
        <row r="3551">
          <cell r="A3551" t="str">
            <v>PKG-920350-F</v>
          </cell>
        </row>
        <row r="3552">
          <cell r="A3552" t="str">
            <v>PKG-920380-F</v>
          </cell>
        </row>
        <row r="3553">
          <cell r="A3553" t="str">
            <v>PKG-920450-F</v>
          </cell>
        </row>
        <row r="3554">
          <cell r="A3554" t="str">
            <v>PKG-920480-F</v>
          </cell>
        </row>
        <row r="3555">
          <cell r="A3555" t="str">
            <v>PKG-920580-F</v>
          </cell>
        </row>
        <row r="3556">
          <cell r="A3556" t="str">
            <v>PKG-920600-F</v>
          </cell>
        </row>
        <row r="3557">
          <cell r="A3557" t="str">
            <v>PKG-920680-F</v>
          </cell>
        </row>
        <row r="3558">
          <cell r="A3558" t="str">
            <v>PKG-920680-UF</v>
          </cell>
        </row>
        <row r="3559">
          <cell r="A3559" t="str">
            <v>PKG-920690-F</v>
          </cell>
        </row>
        <row r="3560">
          <cell r="A3560" t="str">
            <v>PKG-93001-F</v>
          </cell>
        </row>
        <row r="3561">
          <cell r="A3561" t="str">
            <v>PKG-93002-F</v>
          </cell>
        </row>
        <row r="3562">
          <cell r="A3562" t="str">
            <v>PKG-93003-F</v>
          </cell>
        </row>
        <row r="3563">
          <cell r="A3563" t="str">
            <v>PKG-93005-F</v>
          </cell>
        </row>
        <row r="3564">
          <cell r="A3564" t="str">
            <v>PKG-93006-F</v>
          </cell>
        </row>
        <row r="3565">
          <cell r="A3565" t="str">
            <v>PKG-93007-F</v>
          </cell>
        </row>
        <row r="3566">
          <cell r="A3566" t="str">
            <v>PKG-93008-F</v>
          </cell>
        </row>
        <row r="3567">
          <cell r="A3567" t="str">
            <v>PKG-93009-F</v>
          </cell>
        </row>
        <row r="3568">
          <cell r="A3568" t="str">
            <v>PKG-93010-F</v>
          </cell>
        </row>
        <row r="3569">
          <cell r="A3569" t="str">
            <v>PKG-93011-F</v>
          </cell>
        </row>
        <row r="3570">
          <cell r="A3570" t="str">
            <v>PKG-93013-F</v>
          </cell>
        </row>
        <row r="3571">
          <cell r="A3571" t="str">
            <v>PKG-93014-F</v>
          </cell>
        </row>
        <row r="3572">
          <cell r="A3572" t="str">
            <v>PKG-93015-F</v>
          </cell>
        </row>
        <row r="3573">
          <cell r="A3573" t="str">
            <v>PKG-93016-F</v>
          </cell>
        </row>
        <row r="3574">
          <cell r="A3574" t="str">
            <v>PKG-93017-F</v>
          </cell>
        </row>
        <row r="3575">
          <cell r="A3575" t="str">
            <v>PKG-93018-F</v>
          </cell>
        </row>
        <row r="3576">
          <cell r="A3576" t="str">
            <v>PKG-93019-F</v>
          </cell>
        </row>
        <row r="3577">
          <cell r="A3577" t="str">
            <v>PKG-93020-F</v>
          </cell>
        </row>
        <row r="3578">
          <cell r="A3578" t="str">
            <v>PKG-93021-F</v>
          </cell>
        </row>
        <row r="3579">
          <cell r="A3579" t="str">
            <v>PKG-93022-F</v>
          </cell>
        </row>
        <row r="3580">
          <cell r="A3580" t="str">
            <v>PKG-93023-F</v>
          </cell>
        </row>
        <row r="3581">
          <cell r="A3581" t="str">
            <v>PKG-94002-F</v>
          </cell>
        </row>
        <row r="3582">
          <cell r="A3582" t="str">
            <v>PKG-94003-F</v>
          </cell>
        </row>
        <row r="3583">
          <cell r="A3583" t="str">
            <v>PKG-94006-F</v>
          </cell>
        </row>
        <row r="3584">
          <cell r="A3584" t="str">
            <v>PKG-94007-F</v>
          </cell>
        </row>
        <row r="3585">
          <cell r="A3585" t="str">
            <v>PKG-94011-F</v>
          </cell>
        </row>
        <row r="3586">
          <cell r="A3586" t="str">
            <v>PKG-94012-F</v>
          </cell>
        </row>
        <row r="3587">
          <cell r="A3587" t="str">
            <v>PKG-94031-F</v>
          </cell>
        </row>
        <row r="3588">
          <cell r="A3588" t="str">
            <v>PKG-94032-F</v>
          </cell>
        </row>
        <row r="3589">
          <cell r="A3589" t="str">
            <v>PKG-94033-F</v>
          </cell>
        </row>
        <row r="3590">
          <cell r="A3590" t="str">
            <v>PKG-94034-F</v>
          </cell>
        </row>
        <row r="3591">
          <cell r="A3591" t="str">
            <v>PKG-94035-F</v>
          </cell>
        </row>
        <row r="3592">
          <cell r="A3592" t="str">
            <v>PKG-94036-F</v>
          </cell>
        </row>
        <row r="3593">
          <cell r="A3593" t="str">
            <v>PKG-94037-F</v>
          </cell>
        </row>
        <row r="3594">
          <cell r="A3594" t="str">
            <v>PKG-94041-F</v>
          </cell>
        </row>
        <row r="3595">
          <cell r="A3595" t="str">
            <v>PKG-94042-F</v>
          </cell>
        </row>
        <row r="3596">
          <cell r="A3596" t="str">
            <v>PKG-94043-F</v>
          </cell>
        </row>
        <row r="3597">
          <cell r="A3597" t="str">
            <v>PKG-94044-F</v>
          </cell>
        </row>
        <row r="3598">
          <cell r="A3598" t="str">
            <v>PKG-94045-F</v>
          </cell>
        </row>
        <row r="3599">
          <cell r="A3599" t="str">
            <v>PKG-94046-F</v>
          </cell>
        </row>
        <row r="3600">
          <cell r="A3600" t="str">
            <v>PKG-94047-F</v>
          </cell>
        </row>
        <row r="3601">
          <cell r="A3601" t="str">
            <v>PKG-94049-F</v>
          </cell>
        </row>
        <row r="3602">
          <cell r="A3602" t="str">
            <v>PKG-94050-F</v>
          </cell>
        </row>
        <row r="3603">
          <cell r="A3603" t="str">
            <v>PKG-94051-F</v>
          </cell>
        </row>
        <row r="3604">
          <cell r="A3604" t="str">
            <v>PKG-94053-F</v>
          </cell>
        </row>
        <row r="3605">
          <cell r="A3605" t="str">
            <v>PKG-94061-F</v>
          </cell>
        </row>
        <row r="3606">
          <cell r="A3606" t="str">
            <v>PKG-94062-F</v>
          </cell>
        </row>
        <row r="3607">
          <cell r="A3607" t="str">
            <v>PKG-94063-F</v>
          </cell>
        </row>
        <row r="3608">
          <cell r="A3608" t="str">
            <v>PKG-94064-F</v>
          </cell>
        </row>
        <row r="3609">
          <cell r="A3609" t="str">
            <v>PKG-94065-F</v>
          </cell>
        </row>
        <row r="3610">
          <cell r="A3610" t="str">
            <v>PKG-94066-F</v>
          </cell>
        </row>
        <row r="3611">
          <cell r="A3611" t="str">
            <v>PKG-94067-F</v>
          </cell>
        </row>
        <row r="3612">
          <cell r="A3612" t="str">
            <v>PKG-94068-F</v>
          </cell>
        </row>
        <row r="3613">
          <cell r="A3613" t="str">
            <v>PKG-94071-F</v>
          </cell>
        </row>
        <row r="3614">
          <cell r="A3614" t="str">
            <v>PKG-94072-F</v>
          </cell>
        </row>
        <row r="3615">
          <cell r="A3615" t="str">
            <v>PKG-94073-F</v>
          </cell>
        </row>
        <row r="3616">
          <cell r="A3616" t="str">
            <v>PKG-94076-F</v>
          </cell>
        </row>
        <row r="3617">
          <cell r="A3617" t="str">
            <v>PKG-94077-F</v>
          </cell>
        </row>
        <row r="3618">
          <cell r="A3618" t="str">
            <v>PKG-94078-F</v>
          </cell>
        </row>
        <row r="3619">
          <cell r="A3619" t="str">
            <v>PKG-94081-F</v>
          </cell>
        </row>
        <row r="3620">
          <cell r="A3620" t="str">
            <v>PKG-94095-F</v>
          </cell>
        </row>
        <row r="3621">
          <cell r="A3621" t="str">
            <v>PKG-94096-F</v>
          </cell>
        </row>
        <row r="3622">
          <cell r="A3622" t="str">
            <v>PKG-94097-F</v>
          </cell>
        </row>
        <row r="3623">
          <cell r="A3623" t="str">
            <v>PKG-94101-F</v>
          </cell>
        </row>
        <row r="3624">
          <cell r="A3624" t="str">
            <v>PKG-94102-F</v>
          </cell>
        </row>
        <row r="3625">
          <cell r="A3625" t="str">
            <v>PKG-94103-F</v>
          </cell>
        </row>
        <row r="3626">
          <cell r="A3626" t="str">
            <v>PKG-94104-F</v>
          </cell>
        </row>
        <row r="3627">
          <cell r="A3627" t="str">
            <v>PKG-94105-F</v>
          </cell>
        </row>
        <row r="3628">
          <cell r="A3628" t="str">
            <v>PKG-94106-F</v>
          </cell>
        </row>
        <row r="3629">
          <cell r="A3629" t="str">
            <v>PKG-94107-F</v>
          </cell>
        </row>
        <row r="3630">
          <cell r="A3630" t="str">
            <v>PKG-94201-F</v>
          </cell>
        </row>
        <row r="3631">
          <cell r="A3631" t="str">
            <v>PKG-94202-F</v>
          </cell>
        </row>
        <row r="3632">
          <cell r="A3632" t="str">
            <v>PKG-94203-F</v>
          </cell>
        </row>
        <row r="3633">
          <cell r="A3633" t="str">
            <v>PKG-94204-F</v>
          </cell>
        </row>
        <row r="3634">
          <cell r="A3634" t="str">
            <v>PKG-94205-F</v>
          </cell>
        </row>
        <row r="3635">
          <cell r="A3635" t="str">
            <v>PKG-94206-F</v>
          </cell>
        </row>
        <row r="3636">
          <cell r="A3636" t="str">
            <v>PKG-94207-F</v>
          </cell>
        </row>
        <row r="3637">
          <cell r="A3637" t="str">
            <v>PKG-94208-F</v>
          </cell>
        </row>
        <row r="3638">
          <cell r="A3638" t="str">
            <v>PKG-94209-F</v>
          </cell>
        </row>
        <row r="3639">
          <cell r="A3639" t="str">
            <v>PKG-94210-F</v>
          </cell>
        </row>
        <row r="3640">
          <cell r="A3640" t="str">
            <v>PKG-94211-F</v>
          </cell>
        </row>
        <row r="3641">
          <cell r="A3641" t="str">
            <v>PKG-94212-F</v>
          </cell>
        </row>
        <row r="3642">
          <cell r="A3642" t="str">
            <v>PKG-94213-F</v>
          </cell>
        </row>
        <row r="3643">
          <cell r="A3643" t="str">
            <v>PKG-94214-F</v>
          </cell>
        </row>
        <row r="3644">
          <cell r="A3644" t="str">
            <v>PKG-94215-F</v>
          </cell>
        </row>
        <row r="3645">
          <cell r="A3645" t="str">
            <v>PKG-94216-F</v>
          </cell>
        </row>
        <row r="3646">
          <cell r="A3646" t="str">
            <v>PKG-94217-F</v>
          </cell>
        </row>
        <row r="3647">
          <cell r="A3647" t="str">
            <v>PKG-94218-F</v>
          </cell>
        </row>
        <row r="3648">
          <cell r="A3648" t="str">
            <v>PKG-94219-F</v>
          </cell>
        </row>
        <row r="3649">
          <cell r="A3649" t="str">
            <v>PKG-94220-F</v>
          </cell>
        </row>
        <row r="3650">
          <cell r="A3650" t="str">
            <v>PKG-94221-F</v>
          </cell>
        </row>
        <row r="3651">
          <cell r="A3651" t="str">
            <v>PKG-94222-F</v>
          </cell>
        </row>
        <row r="3652">
          <cell r="A3652" t="str">
            <v>PKG-94223-F</v>
          </cell>
        </row>
        <row r="3653">
          <cell r="A3653" t="str">
            <v>PKG-94224-F</v>
          </cell>
        </row>
        <row r="3654">
          <cell r="A3654" t="str">
            <v>PKG-94225-F</v>
          </cell>
        </row>
        <row r="3655">
          <cell r="A3655" t="str">
            <v>PKG-94226-F</v>
          </cell>
        </row>
        <row r="3656">
          <cell r="A3656" t="str">
            <v>PKG-94227-F</v>
          </cell>
        </row>
        <row r="3657">
          <cell r="A3657" t="str">
            <v>PKG-94228-F</v>
          </cell>
        </row>
        <row r="3658">
          <cell r="A3658" t="str">
            <v>PKG-94229-F</v>
          </cell>
        </row>
        <row r="3659">
          <cell r="A3659" t="str">
            <v>PKG-94230-F</v>
          </cell>
        </row>
        <row r="3660">
          <cell r="A3660" t="str">
            <v>PKG-94231-F</v>
          </cell>
        </row>
        <row r="3661">
          <cell r="A3661" t="str">
            <v>PKG-94232-F</v>
          </cell>
        </row>
        <row r="3662">
          <cell r="A3662" t="str">
            <v>PKG-94233-F</v>
          </cell>
        </row>
        <row r="3663">
          <cell r="A3663" t="str">
            <v>PKG-94234-F</v>
          </cell>
        </row>
        <row r="3664">
          <cell r="A3664" t="str">
            <v>PKG-94235-F</v>
          </cell>
        </row>
        <row r="3665">
          <cell r="A3665" t="str">
            <v>PKG-94236-F</v>
          </cell>
        </row>
        <row r="3666">
          <cell r="A3666" t="str">
            <v>PKG-94237-F</v>
          </cell>
        </row>
        <row r="3667">
          <cell r="A3667" t="str">
            <v>PKG-94238-F</v>
          </cell>
        </row>
        <row r="3668">
          <cell r="A3668" t="str">
            <v>PKG-94239-F</v>
          </cell>
        </row>
        <row r="3669">
          <cell r="A3669" t="str">
            <v>PKG-94240-F</v>
          </cell>
        </row>
        <row r="3670">
          <cell r="A3670" t="str">
            <v>PKG-94241-F</v>
          </cell>
        </row>
        <row r="3671">
          <cell r="A3671" t="str">
            <v>PKG-94242-F</v>
          </cell>
        </row>
        <row r="3672">
          <cell r="A3672" t="str">
            <v>PKG-94243-F</v>
          </cell>
        </row>
        <row r="3673">
          <cell r="A3673" t="str">
            <v>PKG-94244-F</v>
          </cell>
        </row>
        <row r="3674">
          <cell r="A3674" t="str">
            <v>PKG-94245-F</v>
          </cell>
        </row>
        <row r="3675">
          <cell r="A3675" t="str">
            <v>PKG-94246-F</v>
          </cell>
        </row>
        <row r="3676">
          <cell r="A3676" t="str">
            <v>PKG-94247-F</v>
          </cell>
        </row>
        <row r="3677">
          <cell r="A3677" t="str">
            <v>PKG-94248-F</v>
          </cell>
        </row>
        <row r="3678">
          <cell r="A3678" t="str">
            <v>PKG-94249-F</v>
          </cell>
        </row>
        <row r="3679">
          <cell r="A3679" t="str">
            <v>PKG-94250-FN</v>
          </cell>
        </row>
        <row r="3680">
          <cell r="A3680" t="str">
            <v>PKG-94251-F</v>
          </cell>
        </row>
        <row r="3681">
          <cell r="A3681" t="str">
            <v>PKG-94252-F</v>
          </cell>
        </row>
        <row r="3682">
          <cell r="A3682" t="str">
            <v>PKG-94253-F</v>
          </cell>
        </row>
        <row r="3683">
          <cell r="A3683" t="str">
            <v>PKG-94254-FN</v>
          </cell>
        </row>
        <row r="3684">
          <cell r="A3684" t="str">
            <v>PKG-94255-F</v>
          </cell>
        </row>
        <row r="3685">
          <cell r="A3685" t="str">
            <v>PKG-94256-F</v>
          </cell>
        </row>
        <row r="3686">
          <cell r="A3686" t="str">
            <v>PKG-94257-F</v>
          </cell>
        </row>
        <row r="3687">
          <cell r="A3687" t="str">
            <v>PKG-94258-FN</v>
          </cell>
        </row>
        <row r="3688">
          <cell r="A3688" t="str">
            <v>PKG-94259-F</v>
          </cell>
        </row>
        <row r="3689">
          <cell r="A3689" t="str">
            <v>PKG-94260-F</v>
          </cell>
        </row>
        <row r="3690">
          <cell r="A3690" t="str">
            <v>PKG-94261-F</v>
          </cell>
        </row>
        <row r="3691">
          <cell r="A3691" t="str">
            <v>PKG-94262-F</v>
          </cell>
        </row>
        <row r="3692">
          <cell r="A3692" t="str">
            <v>PKG-94266-F</v>
          </cell>
        </row>
        <row r="3693">
          <cell r="A3693" t="str">
            <v>PKG-94267-UF</v>
          </cell>
        </row>
        <row r="3694">
          <cell r="A3694" t="str">
            <v>PKG-94270-F</v>
          </cell>
        </row>
        <row r="3695">
          <cell r="A3695" t="str">
            <v>PKG-94271-F</v>
          </cell>
        </row>
        <row r="3696">
          <cell r="A3696" t="str">
            <v>PKG-94272-F</v>
          </cell>
        </row>
        <row r="3697">
          <cell r="A3697" t="str">
            <v>PKG-94273-F</v>
          </cell>
        </row>
        <row r="3698">
          <cell r="A3698" t="str">
            <v>PKG-94274-F</v>
          </cell>
        </row>
        <row r="3699">
          <cell r="A3699" t="str">
            <v>PKG-94275-F</v>
          </cell>
        </row>
        <row r="3700">
          <cell r="A3700" t="str">
            <v>PKG-94276-F</v>
          </cell>
        </row>
        <row r="3701">
          <cell r="A3701" t="str">
            <v>PKG-94277-F</v>
          </cell>
        </row>
        <row r="3702">
          <cell r="A3702" t="str">
            <v>PKG-94278-F</v>
          </cell>
        </row>
        <row r="3703">
          <cell r="A3703" t="str">
            <v>PKG-94279-F</v>
          </cell>
        </row>
        <row r="3704">
          <cell r="A3704" t="str">
            <v>PKG-94280-F</v>
          </cell>
        </row>
        <row r="3705">
          <cell r="A3705" t="str">
            <v>PKG-94281-F</v>
          </cell>
        </row>
        <row r="3706">
          <cell r="A3706" t="str">
            <v>PKG-94282-F</v>
          </cell>
        </row>
        <row r="3707">
          <cell r="A3707" t="str">
            <v>PKG-94283-F</v>
          </cell>
        </row>
        <row r="3708">
          <cell r="A3708" t="str">
            <v>PKG-94284-F</v>
          </cell>
        </row>
        <row r="3709">
          <cell r="A3709" t="str">
            <v>PKG-94285-F</v>
          </cell>
        </row>
        <row r="3710">
          <cell r="A3710" t="str">
            <v>PKG-94286-F</v>
          </cell>
        </row>
        <row r="3711">
          <cell r="A3711" t="str">
            <v>PKG-94287-F</v>
          </cell>
        </row>
        <row r="3712">
          <cell r="A3712" t="str">
            <v>PKG-94288-F</v>
          </cell>
        </row>
        <row r="3713">
          <cell r="A3713" t="str">
            <v>PKG-94289-F</v>
          </cell>
        </row>
        <row r="3714">
          <cell r="A3714" t="str">
            <v>PKG-94290-F</v>
          </cell>
        </row>
        <row r="3715">
          <cell r="A3715" t="str">
            <v>PKG-94291-F</v>
          </cell>
        </row>
        <row r="3716">
          <cell r="A3716" t="str">
            <v>PKG-94292-F</v>
          </cell>
        </row>
        <row r="3717">
          <cell r="A3717" t="str">
            <v>PKG-94293-F</v>
          </cell>
        </row>
        <row r="3718">
          <cell r="A3718" t="str">
            <v>PKG-94294-F</v>
          </cell>
        </row>
        <row r="3719">
          <cell r="A3719" t="str">
            <v>PKG-94295-FN</v>
          </cell>
        </row>
        <row r="3720">
          <cell r="A3720" t="str">
            <v>PKG-94296-F</v>
          </cell>
        </row>
        <row r="3721">
          <cell r="A3721" t="str">
            <v>PKG-94297-F</v>
          </cell>
        </row>
        <row r="3722">
          <cell r="A3722" t="str">
            <v>PKG-94298-FN</v>
          </cell>
        </row>
        <row r="3723">
          <cell r="A3723" t="str">
            <v>PKG-94299-F</v>
          </cell>
        </row>
        <row r="3724">
          <cell r="A3724" t="str">
            <v>PKG-94301-F</v>
          </cell>
        </row>
        <row r="3725">
          <cell r="A3725" t="str">
            <v>PKG-94302-F</v>
          </cell>
        </row>
        <row r="3726">
          <cell r="A3726" t="str">
            <v>PKG-94303-F</v>
          </cell>
        </row>
        <row r="3727">
          <cell r="A3727" t="str">
            <v>PKG-94304-F</v>
          </cell>
        </row>
        <row r="3728">
          <cell r="A3728" t="str">
            <v>PKG-94305-F</v>
          </cell>
        </row>
        <row r="3729">
          <cell r="A3729" t="str">
            <v>PKG-94306-F</v>
          </cell>
        </row>
        <row r="3730">
          <cell r="A3730" t="str">
            <v>PKG-94307-F</v>
          </cell>
        </row>
        <row r="3731">
          <cell r="A3731" t="str">
            <v>PKG-94308-F</v>
          </cell>
        </row>
        <row r="3732">
          <cell r="A3732" t="str">
            <v>PKG-94309-F</v>
          </cell>
        </row>
        <row r="3733">
          <cell r="A3733" t="str">
            <v>PKG-94310-F</v>
          </cell>
        </row>
        <row r="3734">
          <cell r="A3734" t="str">
            <v>PKG-94311-F</v>
          </cell>
        </row>
        <row r="3735">
          <cell r="A3735" t="str">
            <v>PKG-9506-F</v>
          </cell>
        </row>
        <row r="3736">
          <cell r="A3736" t="str">
            <v>PKG-9510-F</v>
          </cell>
        </row>
        <row r="3737">
          <cell r="A3737" t="str">
            <v>PKG-97001A-F</v>
          </cell>
        </row>
        <row r="3738">
          <cell r="A3738" t="str">
            <v>PKG-97001C-F</v>
          </cell>
        </row>
        <row r="3739">
          <cell r="A3739" t="str">
            <v>PKG-97001-F</v>
          </cell>
        </row>
        <row r="3740">
          <cell r="A3740" t="str">
            <v>PKG-97001G-F</v>
          </cell>
        </row>
        <row r="3741">
          <cell r="A3741" t="str">
            <v>PKG-97001G-UF</v>
          </cell>
        </row>
        <row r="3742">
          <cell r="A3742" t="str">
            <v>PKG-97002-F</v>
          </cell>
        </row>
        <row r="3743">
          <cell r="A3743" t="str">
            <v>PKG-97002G-F</v>
          </cell>
        </row>
        <row r="3744">
          <cell r="A3744" t="str">
            <v>PKG-97002GR-F</v>
          </cell>
        </row>
        <row r="3745">
          <cell r="A3745" t="str">
            <v>PKG-97002GR-UF</v>
          </cell>
        </row>
        <row r="3746">
          <cell r="A3746" t="str">
            <v>PKG-97002G-UF</v>
          </cell>
        </row>
        <row r="3747">
          <cell r="A3747" t="str">
            <v>PKG-97003-F</v>
          </cell>
        </row>
        <row r="3748">
          <cell r="A3748" t="str">
            <v>PKG-97003G-F</v>
          </cell>
        </row>
        <row r="3749">
          <cell r="A3749" t="str">
            <v>PKG-97003GR-F</v>
          </cell>
        </row>
        <row r="3750">
          <cell r="A3750" t="str">
            <v>PKG-97003GR-UF</v>
          </cell>
        </row>
        <row r="3751">
          <cell r="A3751" t="str">
            <v>PKG-97003G-UF</v>
          </cell>
        </row>
        <row r="3752">
          <cell r="A3752" t="str">
            <v>PKG-97004-F</v>
          </cell>
        </row>
        <row r="3753">
          <cell r="A3753" t="str">
            <v>PKG-97004G-F</v>
          </cell>
        </row>
        <row r="3754">
          <cell r="A3754" t="str">
            <v>PKG-97004GR-F</v>
          </cell>
        </row>
        <row r="3755">
          <cell r="A3755" t="str">
            <v>PKG-97004GR-UF</v>
          </cell>
        </row>
        <row r="3756">
          <cell r="A3756" t="str">
            <v>PKG-97004G-UF</v>
          </cell>
        </row>
        <row r="3757">
          <cell r="A3757" t="str">
            <v>PKG-97005-F</v>
          </cell>
        </row>
        <row r="3758">
          <cell r="A3758" t="str">
            <v>PKG-97005G-F</v>
          </cell>
        </row>
        <row r="3759">
          <cell r="A3759" t="str">
            <v>PKG-97005GR-F</v>
          </cell>
        </row>
        <row r="3760">
          <cell r="A3760" t="str">
            <v>PKG-97005GR-UF</v>
          </cell>
        </row>
        <row r="3761">
          <cell r="A3761" t="str">
            <v>PKG-97005G-UF</v>
          </cell>
        </row>
        <row r="3762">
          <cell r="A3762" t="str">
            <v>PKG-97006A-F</v>
          </cell>
        </row>
        <row r="3763">
          <cell r="A3763" t="str">
            <v>PKG-97006-F</v>
          </cell>
        </row>
        <row r="3764">
          <cell r="A3764" t="str">
            <v>PKG-97006G-F</v>
          </cell>
        </row>
        <row r="3765">
          <cell r="A3765" t="str">
            <v>PKG-97006G-UF</v>
          </cell>
        </row>
        <row r="3766">
          <cell r="A3766" t="str">
            <v>PKG-97007A-F</v>
          </cell>
        </row>
        <row r="3767">
          <cell r="A3767" t="str">
            <v>PKG-97007-F</v>
          </cell>
        </row>
        <row r="3768">
          <cell r="A3768" t="str">
            <v>PKG-97008A-L</v>
          </cell>
        </row>
        <row r="3769">
          <cell r="A3769" t="str">
            <v>PKG-97008-L</v>
          </cell>
        </row>
        <row r="3770">
          <cell r="A3770" t="str">
            <v>PKG-97009-F</v>
          </cell>
        </row>
        <row r="3771">
          <cell r="A3771" t="str">
            <v>PKG-97009G-F</v>
          </cell>
        </row>
        <row r="3772">
          <cell r="A3772" t="str">
            <v>PKG-97009GR-F</v>
          </cell>
        </row>
        <row r="3773">
          <cell r="A3773" t="str">
            <v>PKG-97009GR-UF</v>
          </cell>
        </row>
        <row r="3774">
          <cell r="A3774" t="str">
            <v>PKG-97009G-UF</v>
          </cell>
        </row>
        <row r="3775">
          <cell r="A3775" t="str">
            <v>PKG-97010-F</v>
          </cell>
        </row>
        <row r="3776">
          <cell r="A3776" t="str">
            <v>PKG-97010G-F</v>
          </cell>
        </row>
        <row r="3777">
          <cell r="A3777" t="str">
            <v>PKG-97010GR-F</v>
          </cell>
        </row>
        <row r="3778">
          <cell r="A3778" t="str">
            <v>PKG-97010GR-UF</v>
          </cell>
        </row>
        <row r="3779">
          <cell r="A3779" t="str">
            <v>PKG-97010G-UF</v>
          </cell>
        </row>
        <row r="3780">
          <cell r="A3780" t="str">
            <v>PKG-97011-F</v>
          </cell>
        </row>
        <row r="3781">
          <cell r="A3781" t="str">
            <v>PKG-97011G-F</v>
          </cell>
        </row>
        <row r="3782">
          <cell r="A3782" t="str">
            <v>PKG-97011GR-F</v>
          </cell>
        </row>
        <row r="3783">
          <cell r="A3783" t="str">
            <v>PKG-97011GR-UF</v>
          </cell>
        </row>
        <row r="3784">
          <cell r="A3784" t="str">
            <v>PKG-97011G-UF</v>
          </cell>
        </row>
        <row r="3785">
          <cell r="A3785" t="str">
            <v>PKG-97012-F</v>
          </cell>
        </row>
        <row r="3786">
          <cell r="A3786" t="str">
            <v>PKG-97012G-F</v>
          </cell>
        </row>
        <row r="3787">
          <cell r="A3787" t="str">
            <v>PKG-97012GR-F</v>
          </cell>
        </row>
        <row r="3788">
          <cell r="A3788" t="str">
            <v>PKG-97012GR-UF</v>
          </cell>
        </row>
        <row r="3789">
          <cell r="A3789" t="str">
            <v>PKG-97012G-UF</v>
          </cell>
        </row>
        <row r="3790">
          <cell r="A3790" t="str">
            <v>PKG-97013-F</v>
          </cell>
        </row>
        <row r="3791">
          <cell r="A3791" t="str">
            <v>PKG-97013G-F</v>
          </cell>
        </row>
        <row r="3792">
          <cell r="A3792" t="str">
            <v>PKG-97013GR-F</v>
          </cell>
        </row>
        <row r="3793">
          <cell r="A3793" t="str">
            <v>PKG-97013GR-UF</v>
          </cell>
        </row>
        <row r="3794">
          <cell r="A3794" t="str">
            <v>PKG-97013G-UF</v>
          </cell>
        </row>
        <row r="3795">
          <cell r="A3795" t="str">
            <v>PKG-97014-F</v>
          </cell>
        </row>
        <row r="3796">
          <cell r="A3796" t="str">
            <v>PKG-97014G-F</v>
          </cell>
        </row>
        <row r="3797">
          <cell r="A3797" t="str">
            <v>PKG-97014GR-F</v>
          </cell>
        </row>
        <row r="3798">
          <cell r="A3798" t="str">
            <v>PKG-97014GR-UF</v>
          </cell>
        </row>
        <row r="3799">
          <cell r="A3799" t="str">
            <v>PKG-97014G-UF</v>
          </cell>
        </row>
        <row r="3800">
          <cell r="A3800" t="str">
            <v>PKG-97015A-F</v>
          </cell>
        </row>
        <row r="3801">
          <cell r="A3801" t="str">
            <v>PKG-97015C-F</v>
          </cell>
        </row>
        <row r="3802">
          <cell r="A3802" t="str">
            <v>PKG-97015-F</v>
          </cell>
        </row>
        <row r="3803">
          <cell r="A3803" t="str">
            <v>PKG-97015G-F</v>
          </cell>
        </row>
        <row r="3804">
          <cell r="A3804" t="str">
            <v>PKG-97015G-UF</v>
          </cell>
        </row>
        <row r="3805">
          <cell r="A3805" t="str">
            <v>PKG-97016A-F</v>
          </cell>
        </row>
        <row r="3806">
          <cell r="A3806" t="str">
            <v>PKG-97016C-F</v>
          </cell>
        </row>
        <row r="3807">
          <cell r="A3807" t="str">
            <v>PKG-97016-F</v>
          </cell>
        </row>
        <row r="3808">
          <cell r="A3808" t="str">
            <v>PKG-97016G-F</v>
          </cell>
        </row>
        <row r="3809">
          <cell r="A3809" t="str">
            <v>PKG-97016G-UF</v>
          </cell>
        </row>
        <row r="3810">
          <cell r="A3810" t="str">
            <v>PKG-97017A-F</v>
          </cell>
        </row>
        <row r="3811">
          <cell r="A3811" t="str">
            <v>PKG-97017-F</v>
          </cell>
        </row>
        <row r="3812">
          <cell r="A3812" t="str">
            <v>PKG-97017G-F</v>
          </cell>
        </row>
        <row r="3813">
          <cell r="A3813" t="str">
            <v>PKG-97017G-UF</v>
          </cell>
        </row>
        <row r="3814">
          <cell r="A3814" t="str">
            <v>PKG-97018A-F</v>
          </cell>
        </row>
        <row r="3815">
          <cell r="A3815" t="str">
            <v>PKG-97018-F</v>
          </cell>
        </row>
        <row r="3816">
          <cell r="A3816" t="str">
            <v>PKG-97018G-F</v>
          </cell>
        </row>
        <row r="3817">
          <cell r="A3817" t="str">
            <v>PKG-97018G-UF</v>
          </cell>
        </row>
        <row r="3818">
          <cell r="A3818" t="str">
            <v>PKG-97019-F</v>
          </cell>
        </row>
        <row r="3819">
          <cell r="A3819" t="str">
            <v>PKG-97019G-F</v>
          </cell>
        </row>
        <row r="3820">
          <cell r="A3820" t="str">
            <v>PKG-97019GR-F</v>
          </cell>
        </row>
        <row r="3821">
          <cell r="A3821" t="str">
            <v>PKG-97019GR-UF</v>
          </cell>
        </row>
        <row r="3822">
          <cell r="A3822" t="str">
            <v>PKG-97019G-UF</v>
          </cell>
        </row>
        <row r="3823">
          <cell r="A3823" t="str">
            <v>PKG-97020-F</v>
          </cell>
        </row>
        <row r="3824">
          <cell r="A3824" t="str">
            <v>PKG-97020G-F</v>
          </cell>
        </row>
        <row r="3825">
          <cell r="A3825" t="str">
            <v>PKG-97020GR-F</v>
          </cell>
        </row>
        <row r="3826">
          <cell r="A3826" t="str">
            <v>PKG-97020GR-UF</v>
          </cell>
        </row>
        <row r="3827">
          <cell r="A3827" t="str">
            <v>PKG-97020G-UF</v>
          </cell>
        </row>
        <row r="3828">
          <cell r="A3828" t="str">
            <v>PKG-97021-F</v>
          </cell>
        </row>
        <row r="3829">
          <cell r="A3829" t="str">
            <v>PKG-97021G-F</v>
          </cell>
        </row>
        <row r="3830">
          <cell r="A3830" t="str">
            <v>PKG-97021GR-F</v>
          </cell>
        </row>
        <row r="3831">
          <cell r="A3831" t="str">
            <v>PKG-97021GR-UF</v>
          </cell>
        </row>
        <row r="3832">
          <cell r="A3832" t="str">
            <v>PKG-97021G-UF</v>
          </cell>
        </row>
        <row r="3833">
          <cell r="A3833" t="str">
            <v>PKG-97022-F</v>
          </cell>
        </row>
        <row r="3834">
          <cell r="A3834" t="str">
            <v>PKG-97022G-F</v>
          </cell>
        </row>
        <row r="3835">
          <cell r="A3835" t="str">
            <v>PKG-97022GR-F</v>
          </cell>
        </row>
        <row r="3836">
          <cell r="A3836" t="str">
            <v>PKG-97022GR-UF</v>
          </cell>
        </row>
        <row r="3837">
          <cell r="A3837" t="str">
            <v>PKG-97022G-UF</v>
          </cell>
        </row>
        <row r="3838">
          <cell r="A3838" t="str">
            <v>PKG-97023-F</v>
          </cell>
        </row>
        <row r="3839">
          <cell r="A3839" t="str">
            <v>PKG-97023G-F</v>
          </cell>
        </row>
        <row r="3840">
          <cell r="A3840" t="str">
            <v>PKG-97023GR-F</v>
          </cell>
        </row>
        <row r="3841">
          <cell r="A3841" t="str">
            <v>PKG-97023GR-UF</v>
          </cell>
        </row>
        <row r="3842">
          <cell r="A3842" t="str">
            <v>PKG-97023G-UF</v>
          </cell>
        </row>
        <row r="3843">
          <cell r="A3843" t="str">
            <v>PKG-97024-F</v>
          </cell>
        </row>
        <row r="3844">
          <cell r="A3844" t="str">
            <v>PKG-97025-F</v>
          </cell>
        </row>
        <row r="3845">
          <cell r="A3845" t="str">
            <v>PKG-97026-F</v>
          </cell>
        </row>
        <row r="3846">
          <cell r="A3846" t="str">
            <v>PKG-97027-F</v>
          </cell>
        </row>
        <row r="3847">
          <cell r="A3847" t="str">
            <v>PKG-97028-F</v>
          </cell>
        </row>
        <row r="3848">
          <cell r="A3848" t="str">
            <v>PKG-97029-F</v>
          </cell>
        </row>
        <row r="3849">
          <cell r="A3849" t="str">
            <v>PKG-97030-F</v>
          </cell>
        </row>
        <row r="3850">
          <cell r="A3850" t="str">
            <v>PKG-97031-F</v>
          </cell>
        </row>
        <row r="3851">
          <cell r="A3851" t="str">
            <v>PKG-97032-F</v>
          </cell>
        </row>
        <row r="3852">
          <cell r="A3852" t="str">
            <v>PKG-97033-F</v>
          </cell>
        </row>
        <row r="3853">
          <cell r="A3853" t="str">
            <v>PKG-97034A-F</v>
          </cell>
        </row>
        <row r="3854">
          <cell r="A3854" t="str">
            <v>PKG-97034-F</v>
          </cell>
        </row>
        <row r="3855">
          <cell r="A3855" t="str">
            <v>PKG-97035-F</v>
          </cell>
        </row>
        <row r="3856">
          <cell r="A3856" t="str">
            <v>PKG-97036-F</v>
          </cell>
        </row>
        <row r="3857">
          <cell r="A3857" t="str">
            <v>PKG-97037-F</v>
          </cell>
        </row>
        <row r="3858">
          <cell r="A3858" t="str">
            <v>PKG-97038-F</v>
          </cell>
        </row>
        <row r="3859">
          <cell r="A3859" t="str">
            <v>PKG-97040-F</v>
          </cell>
        </row>
        <row r="3860">
          <cell r="A3860" t="str">
            <v>PKG-97041-F</v>
          </cell>
        </row>
        <row r="3861">
          <cell r="A3861" t="str">
            <v>PKG-97042A-F</v>
          </cell>
        </row>
        <row r="3862">
          <cell r="A3862" t="str">
            <v>PKG-97042-F</v>
          </cell>
        </row>
        <row r="3863">
          <cell r="A3863" t="str">
            <v>PKG-97043-F</v>
          </cell>
        </row>
        <row r="3864">
          <cell r="A3864" t="str">
            <v>PKG-97044A-F</v>
          </cell>
        </row>
        <row r="3865">
          <cell r="A3865" t="str">
            <v>PKG-97044-F</v>
          </cell>
        </row>
        <row r="3866">
          <cell r="A3866" t="str">
            <v>PKG-97045-F</v>
          </cell>
        </row>
        <row r="3867">
          <cell r="A3867" t="str">
            <v>PKG-97046-F</v>
          </cell>
        </row>
        <row r="3868">
          <cell r="A3868" t="str">
            <v>PKG-97047-F</v>
          </cell>
        </row>
        <row r="3869">
          <cell r="A3869" t="str">
            <v>PKG-97048A-F</v>
          </cell>
        </row>
        <row r="3870">
          <cell r="A3870" t="str">
            <v>PKG-97049A-F</v>
          </cell>
        </row>
        <row r="3871">
          <cell r="A3871" t="str">
            <v>PKG-97051A-F</v>
          </cell>
        </row>
        <row r="3872">
          <cell r="A3872" t="str">
            <v>PKG-97053-F</v>
          </cell>
        </row>
        <row r="3873">
          <cell r="A3873" t="str">
            <v>PKG-97054-F</v>
          </cell>
        </row>
        <row r="3874">
          <cell r="A3874" t="str">
            <v>PKG-97055-F</v>
          </cell>
        </row>
        <row r="3875">
          <cell r="A3875" t="str">
            <v>PKG-97056-F</v>
          </cell>
        </row>
        <row r="3876">
          <cell r="A3876" t="str">
            <v>PKG-97057-F</v>
          </cell>
        </row>
        <row r="3877">
          <cell r="A3877" t="str">
            <v>PKG-97057G-F</v>
          </cell>
        </row>
        <row r="3878">
          <cell r="A3878" t="str">
            <v>PKG-97057G-UF</v>
          </cell>
        </row>
        <row r="3879">
          <cell r="A3879" t="str">
            <v>PKG-97058-F</v>
          </cell>
        </row>
        <row r="3880">
          <cell r="A3880" t="str">
            <v>PKG-97059-F</v>
          </cell>
        </row>
        <row r="3881">
          <cell r="A3881" t="str">
            <v>PKG-97060-F</v>
          </cell>
        </row>
        <row r="3882">
          <cell r="A3882" t="str">
            <v>PKG-97061-F</v>
          </cell>
        </row>
        <row r="3883">
          <cell r="A3883" t="str">
            <v>PKG-97062-F</v>
          </cell>
        </row>
        <row r="3884">
          <cell r="A3884" t="str">
            <v>PKG-97063-F</v>
          </cell>
        </row>
        <row r="3885">
          <cell r="A3885" t="str">
            <v>PKG-97064-F</v>
          </cell>
        </row>
        <row r="3886">
          <cell r="A3886" t="str">
            <v>PKG-97065-F</v>
          </cell>
        </row>
        <row r="3887">
          <cell r="A3887" t="str">
            <v>PKG-97066-F</v>
          </cell>
        </row>
        <row r="3888">
          <cell r="A3888" t="str">
            <v>PKG-97067-F</v>
          </cell>
        </row>
        <row r="3889">
          <cell r="A3889" t="str">
            <v>PKG-97068-F</v>
          </cell>
        </row>
        <row r="3890">
          <cell r="A3890" t="str">
            <v>PKG-97069-F</v>
          </cell>
        </row>
        <row r="3891">
          <cell r="A3891" t="str">
            <v>PKG-97070-F</v>
          </cell>
        </row>
        <row r="3892">
          <cell r="A3892" t="str">
            <v>PKG-97071-F</v>
          </cell>
        </row>
        <row r="3893">
          <cell r="A3893" t="str">
            <v>PKG-97072-F</v>
          </cell>
        </row>
        <row r="3894">
          <cell r="A3894" t="str">
            <v>PKG-97073-F</v>
          </cell>
        </row>
        <row r="3895">
          <cell r="A3895" t="str">
            <v>PKG-97074-F</v>
          </cell>
        </row>
        <row r="3896">
          <cell r="A3896" t="str">
            <v>PKG-97075-F</v>
          </cell>
        </row>
        <row r="3897">
          <cell r="A3897" t="str">
            <v>PKG-97076-F</v>
          </cell>
        </row>
        <row r="3898">
          <cell r="A3898" t="str">
            <v>PKG-97077-F</v>
          </cell>
        </row>
        <row r="3899">
          <cell r="A3899" t="str">
            <v>PKG-97078-F</v>
          </cell>
        </row>
        <row r="3900">
          <cell r="A3900" t="str">
            <v>PKG-97079-F</v>
          </cell>
        </row>
        <row r="3901">
          <cell r="A3901" t="str">
            <v>PKG-97080-F</v>
          </cell>
        </row>
        <row r="3902">
          <cell r="A3902" t="str">
            <v>PKG-97081-F</v>
          </cell>
        </row>
        <row r="3903">
          <cell r="A3903" t="str">
            <v>PKG-97082-F</v>
          </cell>
        </row>
        <row r="3904">
          <cell r="A3904" t="str">
            <v>PKG-97083-F</v>
          </cell>
        </row>
        <row r="3905">
          <cell r="A3905" t="str">
            <v>PKG-97084-F</v>
          </cell>
        </row>
        <row r="3906">
          <cell r="A3906" t="str">
            <v>PKG-97085-F</v>
          </cell>
        </row>
        <row r="3907">
          <cell r="A3907" t="str">
            <v>PKG-97086-F</v>
          </cell>
        </row>
        <row r="3908">
          <cell r="A3908" t="str">
            <v>PKG-97087-F</v>
          </cell>
        </row>
        <row r="3909">
          <cell r="A3909" t="str">
            <v>PKG-97088-F</v>
          </cell>
        </row>
        <row r="3910">
          <cell r="A3910" t="str">
            <v>PKG-97089-F</v>
          </cell>
        </row>
        <row r="3911">
          <cell r="A3911" t="str">
            <v>PKG-97090-F</v>
          </cell>
        </row>
        <row r="3912">
          <cell r="A3912" t="str">
            <v>PKG-97091-F</v>
          </cell>
        </row>
        <row r="3913">
          <cell r="A3913" t="str">
            <v>PKG-97092-F</v>
          </cell>
        </row>
        <row r="3914">
          <cell r="A3914" t="str">
            <v>PKG-97092G-F</v>
          </cell>
        </row>
        <row r="3915">
          <cell r="A3915" t="str">
            <v>PKG-97092G-UF</v>
          </cell>
        </row>
        <row r="3916">
          <cell r="A3916" t="str">
            <v>PKG-97093-F</v>
          </cell>
        </row>
        <row r="3917">
          <cell r="A3917" t="str">
            <v>PKG-97093G-F</v>
          </cell>
        </row>
        <row r="3918">
          <cell r="A3918" t="str">
            <v>PKG-97093GR-F</v>
          </cell>
        </row>
        <row r="3919">
          <cell r="A3919" t="str">
            <v>PKG-97093GR-UF</v>
          </cell>
        </row>
        <row r="3920">
          <cell r="A3920" t="str">
            <v>PKG-97093G-UF</v>
          </cell>
        </row>
        <row r="3921">
          <cell r="A3921" t="str">
            <v>PKG-97096-F</v>
          </cell>
        </row>
        <row r="3922">
          <cell r="A3922" t="str">
            <v>PKG-97096G-F</v>
          </cell>
        </row>
        <row r="3923">
          <cell r="A3923" t="str">
            <v>PKG-97096GR-F</v>
          </cell>
        </row>
        <row r="3924">
          <cell r="A3924" t="str">
            <v>PKG-97096GR-UF</v>
          </cell>
        </row>
        <row r="3925">
          <cell r="A3925" t="str">
            <v>PKG-97096G-UF</v>
          </cell>
        </row>
        <row r="3926">
          <cell r="A3926" t="str">
            <v>PKG-97097-UF</v>
          </cell>
        </row>
        <row r="3927">
          <cell r="A3927" t="str">
            <v>PKG-97098-UF</v>
          </cell>
        </row>
        <row r="3928">
          <cell r="A3928" t="str">
            <v>PKG-97099-UF</v>
          </cell>
        </row>
        <row r="3929">
          <cell r="A3929" t="str">
            <v>PKG-97100-UF</v>
          </cell>
        </row>
        <row r="3930">
          <cell r="A3930" t="str">
            <v>PKG-97101-UF</v>
          </cell>
        </row>
        <row r="3931">
          <cell r="A3931" t="str">
            <v>PKG-97102-UF</v>
          </cell>
        </row>
        <row r="3932">
          <cell r="A3932" t="str">
            <v>PKG-97103-UF</v>
          </cell>
        </row>
        <row r="3933">
          <cell r="A3933" t="str">
            <v>PKG-97104-UF</v>
          </cell>
        </row>
        <row r="3934">
          <cell r="A3934" t="str">
            <v>PKG-97105-UF</v>
          </cell>
        </row>
        <row r="3935">
          <cell r="A3935" t="str">
            <v>PKG-97106-UF</v>
          </cell>
        </row>
        <row r="3936">
          <cell r="A3936" t="str">
            <v>PKG-97107-UF</v>
          </cell>
        </row>
        <row r="3937">
          <cell r="A3937" t="str">
            <v>PKG-97108-UF</v>
          </cell>
        </row>
        <row r="3938">
          <cell r="A3938" t="str">
            <v>PKG-97109-UF</v>
          </cell>
        </row>
        <row r="3939">
          <cell r="A3939" t="str">
            <v>PKG-97110-UF</v>
          </cell>
        </row>
        <row r="3940">
          <cell r="A3940" t="str">
            <v>PKG-97111-UF</v>
          </cell>
        </row>
        <row r="3941">
          <cell r="A3941" t="str">
            <v>PKG-97112-UF</v>
          </cell>
        </row>
        <row r="3942">
          <cell r="A3942" t="str">
            <v>PKG-97113-F</v>
          </cell>
        </row>
        <row r="3943">
          <cell r="A3943" t="str">
            <v>PKG-97113G-F</v>
          </cell>
        </row>
        <row r="3944">
          <cell r="A3944" t="str">
            <v>PKG-97113G-UF</v>
          </cell>
        </row>
        <row r="3945">
          <cell r="A3945" t="str">
            <v>PKG-AS31201-F</v>
          </cell>
        </row>
        <row r="3946">
          <cell r="A3946" t="str">
            <v>PKG-AS31201-FX</v>
          </cell>
        </row>
        <row r="3947">
          <cell r="A3947" t="str">
            <v>PKG-AS31202-F</v>
          </cell>
        </row>
        <row r="3948">
          <cell r="A3948" t="str">
            <v>PKG-BAE2002-F</v>
          </cell>
        </row>
        <row r="3949">
          <cell r="A3949" t="str">
            <v>PKG-C100U16-F</v>
          </cell>
        </row>
        <row r="3950">
          <cell r="A3950" t="str">
            <v>PKG-C200U16-F</v>
          </cell>
        </row>
        <row r="3951">
          <cell r="A3951" t="str">
            <v>PKG-C250U16-F</v>
          </cell>
        </row>
        <row r="3952">
          <cell r="A3952" t="str">
            <v>PKG-C320U16-F</v>
          </cell>
        </row>
        <row r="3953">
          <cell r="A3953" t="str">
            <v>PKG-C340U16-F</v>
          </cell>
        </row>
        <row r="3954">
          <cell r="A3954" t="str">
            <v>PKG-C345U16-F</v>
          </cell>
        </row>
        <row r="3955">
          <cell r="A3955" t="str">
            <v>PKG-C900</v>
          </cell>
        </row>
        <row r="3956">
          <cell r="A3956" t="str">
            <v>PKG-C930</v>
          </cell>
        </row>
        <row r="3957">
          <cell r="A3957" t="str">
            <v>PKG-C955</v>
          </cell>
        </row>
        <row r="3958">
          <cell r="A3958" t="str">
            <v>PKG-C960</v>
          </cell>
        </row>
        <row r="3959">
          <cell r="A3959" t="str">
            <v>PKG-C961</v>
          </cell>
        </row>
        <row r="3960">
          <cell r="A3960" t="str">
            <v>PKG-CB1729-L</v>
          </cell>
        </row>
        <row r="3961">
          <cell r="A3961" t="str">
            <v>PKG-CB2985AB-F</v>
          </cell>
        </row>
        <row r="3962">
          <cell r="A3962" t="str">
            <v>PKG-CB2988BA-F</v>
          </cell>
        </row>
        <row r="3963">
          <cell r="A3963" t="str">
            <v>PKG-CB2991BB-F</v>
          </cell>
        </row>
        <row r="3964">
          <cell r="A3964" t="str">
            <v>PKG-CB2991BB-UF</v>
          </cell>
        </row>
        <row r="3965">
          <cell r="A3965" t="str">
            <v>PKG-CB4507AB-F</v>
          </cell>
        </row>
        <row r="3966">
          <cell r="A3966" t="str">
            <v>PKG-CB4511AA-F</v>
          </cell>
        </row>
        <row r="3967">
          <cell r="A3967" t="str">
            <v>PKG-CB4513AB-F</v>
          </cell>
        </row>
        <row r="3968">
          <cell r="A3968" t="str">
            <v>PKG-CB4514AA-F</v>
          </cell>
        </row>
        <row r="3969">
          <cell r="A3969" t="str">
            <v>PKG-CB4515AB-F</v>
          </cell>
        </row>
        <row r="3970">
          <cell r="A3970" t="str">
            <v>PKG-CC00006-F</v>
          </cell>
        </row>
        <row r="3971">
          <cell r="A3971" t="str">
            <v>PKG-CC000-F</v>
          </cell>
        </row>
        <row r="3972">
          <cell r="A3972" t="str">
            <v>PKG-CC000G-F</v>
          </cell>
        </row>
        <row r="3973">
          <cell r="A3973" t="str">
            <v>PKG-CC000SW-F</v>
          </cell>
        </row>
        <row r="3974">
          <cell r="A3974" t="str">
            <v>PKG-CC000Y-F</v>
          </cell>
        </row>
        <row r="3975">
          <cell r="A3975" t="str">
            <v>PKG-CC000Y-FX</v>
          </cell>
        </row>
        <row r="3976">
          <cell r="A3976" t="str">
            <v>PKG-CC005-F</v>
          </cell>
        </row>
        <row r="3977">
          <cell r="A3977" t="str">
            <v>PKG-CC005G-F</v>
          </cell>
        </row>
        <row r="3978">
          <cell r="A3978" t="str">
            <v>PKG-CC005Y-F</v>
          </cell>
        </row>
        <row r="3979">
          <cell r="A3979" t="str">
            <v>PKG-CC005Y-FX</v>
          </cell>
        </row>
        <row r="3980">
          <cell r="A3980" t="str">
            <v>PKG-CC01006-F</v>
          </cell>
        </row>
        <row r="3981">
          <cell r="A3981" t="str">
            <v>PKG-CC010G-F</v>
          </cell>
        </row>
        <row r="3982">
          <cell r="A3982" t="str">
            <v>PKG-CC015-F</v>
          </cell>
        </row>
        <row r="3983">
          <cell r="A3983" t="str">
            <v>PKG-CC015G-F</v>
          </cell>
        </row>
        <row r="3984">
          <cell r="A3984" t="str">
            <v>PKG-CC015Y-F</v>
          </cell>
        </row>
        <row r="3985">
          <cell r="A3985" t="str">
            <v>PKG-CC015Y-FX</v>
          </cell>
        </row>
        <row r="3986">
          <cell r="A3986" t="str">
            <v>PKG-CC060-F</v>
          </cell>
        </row>
        <row r="3987">
          <cell r="A3987" t="str">
            <v>PKG-CC060G-F</v>
          </cell>
        </row>
        <row r="3988">
          <cell r="A3988" t="str">
            <v>PKG-CC080-F</v>
          </cell>
        </row>
        <row r="3989">
          <cell r="A3989" t="str">
            <v>PKG-CC085-F</v>
          </cell>
        </row>
        <row r="3990">
          <cell r="A3990" t="str">
            <v>PKG-CC090-F</v>
          </cell>
        </row>
        <row r="3991">
          <cell r="A3991" t="str">
            <v>PKG-CC1001-FX</v>
          </cell>
        </row>
        <row r="3992">
          <cell r="A3992" t="str">
            <v>PKG-CC1002-UF</v>
          </cell>
        </row>
        <row r="3993">
          <cell r="A3993" t="str">
            <v>PKG-CC1003-UF</v>
          </cell>
        </row>
        <row r="3994">
          <cell r="A3994" t="str">
            <v>PKG-CC1004-UF</v>
          </cell>
        </row>
        <row r="3995">
          <cell r="A3995" t="str">
            <v>PKG-CC100-F</v>
          </cell>
        </row>
        <row r="3996">
          <cell r="A3996" t="str">
            <v>PKG-CC100G-F</v>
          </cell>
        </row>
        <row r="3997">
          <cell r="A3997" t="str">
            <v>PKG-CC100V08-F</v>
          </cell>
        </row>
        <row r="3998">
          <cell r="A3998" t="str">
            <v>PKG-CC100V10-F</v>
          </cell>
        </row>
        <row r="3999">
          <cell r="A3999" t="str">
            <v>PKG-CC100V11-F</v>
          </cell>
        </row>
        <row r="4000">
          <cell r="A4000" t="str">
            <v>PKG-CC100V12-F</v>
          </cell>
        </row>
        <row r="4001">
          <cell r="A4001" t="str">
            <v>PKG-CC100V13-F</v>
          </cell>
        </row>
        <row r="4002">
          <cell r="A4002" t="str">
            <v>PKG-CC100V14-F</v>
          </cell>
        </row>
        <row r="4003">
          <cell r="A4003" t="str">
            <v>PKG-CC100V15-F</v>
          </cell>
        </row>
        <row r="4004">
          <cell r="A4004" t="str">
            <v>PKG-CC100V16-F</v>
          </cell>
        </row>
        <row r="4005">
          <cell r="A4005" t="str">
            <v>PKG-CC100V17-F</v>
          </cell>
        </row>
        <row r="4006">
          <cell r="A4006" t="str">
            <v>PKG-CC100Y-F</v>
          </cell>
        </row>
        <row r="4007">
          <cell r="A4007" t="str">
            <v>PKG-CC100Y-FX</v>
          </cell>
        </row>
        <row r="4008">
          <cell r="A4008" t="str">
            <v>PKG-CC110-F</v>
          </cell>
        </row>
        <row r="4009">
          <cell r="A4009" t="str">
            <v>PKG-CC110G-F</v>
          </cell>
        </row>
        <row r="4010">
          <cell r="A4010" t="str">
            <v>PKG-CC110Y-F</v>
          </cell>
        </row>
        <row r="4011">
          <cell r="A4011" t="str">
            <v>PKG-CC110Y-FX</v>
          </cell>
        </row>
        <row r="4012">
          <cell r="A4012" t="str">
            <v>PKG-CC120-F</v>
          </cell>
        </row>
        <row r="4013">
          <cell r="A4013" t="str">
            <v>PKG-CC120G-F</v>
          </cell>
        </row>
        <row r="4014">
          <cell r="A4014" t="str">
            <v>PKG-CC120Y-F</v>
          </cell>
        </row>
        <row r="4015">
          <cell r="A4015" t="str">
            <v>PKG-CC120Y-FX</v>
          </cell>
        </row>
        <row r="4016">
          <cell r="A4016" t="str">
            <v>PKG-CC130-F</v>
          </cell>
        </row>
        <row r="4017">
          <cell r="A4017" t="str">
            <v>PKG-CC130G-F</v>
          </cell>
        </row>
        <row r="4018">
          <cell r="A4018" t="str">
            <v>PKG-CC130Y-F</v>
          </cell>
        </row>
        <row r="4019">
          <cell r="A4019" t="str">
            <v>PKG-CC130Y-FX</v>
          </cell>
        </row>
        <row r="4020">
          <cell r="A4020" t="str">
            <v>PKG-CC200-F</v>
          </cell>
        </row>
        <row r="4021">
          <cell r="A4021" t="str">
            <v>PKG-CC200-FX</v>
          </cell>
        </row>
        <row r="4022">
          <cell r="A4022" t="str">
            <v>PKG-CC200G-F</v>
          </cell>
        </row>
        <row r="4023">
          <cell r="A4023" t="str">
            <v>PKG-CC200H-FX</v>
          </cell>
        </row>
        <row r="4024">
          <cell r="A4024" t="str">
            <v>PKG-CC200-UF</v>
          </cell>
        </row>
        <row r="4025">
          <cell r="A4025" t="str">
            <v>PKG-CC200V08-F</v>
          </cell>
        </row>
        <row r="4026">
          <cell r="A4026" t="str">
            <v>PKG-CC200V11-F</v>
          </cell>
        </row>
        <row r="4027">
          <cell r="A4027" t="str">
            <v>PKG-CC200V12-F</v>
          </cell>
        </row>
        <row r="4028">
          <cell r="A4028" t="str">
            <v>PKG-CC200V13-F</v>
          </cell>
        </row>
        <row r="4029">
          <cell r="A4029" t="str">
            <v>PKG-CC200V14-F</v>
          </cell>
        </row>
        <row r="4030">
          <cell r="A4030" t="str">
            <v>PKG-CC200V15-F</v>
          </cell>
        </row>
        <row r="4031">
          <cell r="A4031" t="str">
            <v>PKG-CC200V16-F</v>
          </cell>
        </row>
        <row r="4032">
          <cell r="A4032" t="str">
            <v>PKG-CC200V17-F</v>
          </cell>
        </row>
        <row r="4033">
          <cell r="A4033" t="str">
            <v>PKG-CC200Y-F</v>
          </cell>
        </row>
        <row r="4034">
          <cell r="A4034" t="str">
            <v>PKG-CC200Y-FX</v>
          </cell>
        </row>
        <row r="4035">
          <cell r="A4035" t="str">
            <v>PKG-CC201-FX</v>
          </cell>
        </row>
        <row r="4036">
          <cell r="A4036" t="str">
            <v>PKG-CC205-F</v>
          </cell>
        </row>
        <row r="4037">
          <cell r="A4037" t="str">
            <v>PKG-CC205-FX</v>
          </cell>
        </row>
        <row r="4038">
          <cell r="A4038" t="str">
            <v>PKG-CC205G-F</v>
          </cell>
        </row>
        <row r="4039">
          <cell r="A4039" t="str">
            <v>PKG-CC205Y-F</v>
          </cell>
        </row>
        <row r="4040">
          <cell r="A4040" t="str">
            <v>PKG-CC205Y-FX</v>
          </cell>
        </row>
        <row r="4041">
          <cell r="A4041" t="str">
            <v>PKG-CC210-F</v>
          </cell>
        </row>
        <row r="4042">
          <cell r="A4042" t="str">
            <v>PKG-CC210G-F</v>
          </cell>
        </row>
        <row r="4043">
          <cell r="A4043" t="str">
            <v>PKG-CC210-UF</v>
          </cell>
        </row>
        <row r="4044">
          <cell r="A4044" t="str">
            <v>PKG-CC210V11-F</v>
          </cell>
        </row>
        <row r="4045">
          <cell r="A4045" t="str">
            <v>PKG-CC210V12-F</v>
          </cell>
        </row>
        <row r="4046">
          <cell r="A4046" t="str">
            <v>PKG-CC210V13-F</v>
          </cell>
        </row>
        <row r="4047">
          <cell r="A4047" t="str">
            <v>PKG-CC210V14-F</v>
          </cell>
        </row>
        <row r="4048">
          <cell r="A4048" t="str">
            <v>PKG-CC210V15-F</v>
          </cell>
        </row>
        <row r="4049">
          <cell r="A4049" t="str">
            <v>PKG-CC210V16-F</v>
          </cell>
        </row>
        <row r="4050">
          <cell r="A4050" t="str">
            <v>PKG-CC210V17-F</v>
          </cell>
        </row>
        <row r="4051">
          <cell r="A4051" t="str">
            <v>PKG-CC210Y-F</v>
          </cell>
        </row>
        <row r="4052">
          <cell r="A4052" t="str">
            <v>PKG-CC210Y-FX</v>
          </cell>
        </row>
        <row r="4053">
          <cell r="A4053" t="str">
            <v>PKG-CC211-UF</v>
          </cell>
        </row>
        <row r="4054">
          <cell r="A4054" t="str">
            <v>PKG-CC220-F</v>
          </cell>
        </row>
        <row r="4055">
          <cell r="A4055" t="str">
            <v>PKG-CC220G-F</v>
          </cell>
        </row>
        <row r="4056">
          <cell r="A4056" t="str">
            <v>PKG-CC230-F</v>
          </cell>
        </row>
        <row r="4057">
          <cell r="A4057" t="str">
            <v>PKG-CC230G-F</v>
          </cell>
        </row>
        <row r="4058">
          <cell r="A4058" t="str">
            <v>PKG-CC250-F</v>
          </cell>
        </row>
        <row r="4059">
          <cell r="A4059" t="str">
            <v>PKG-CC250-FX</v>
          </cell>
        </row>
        <row r="4060">
          <cell r="A4060" t="str">
            <v>PKG-CC250G-F</v>
          </cell>
        </row>
        <row r="4061">
          <cell r="A4061" t="str">
            <v>PKG-CC250H-FX</v>
          </cell>
        </row>
        <row r="4062">
          <cell r="A4062" t="str">
            <v>PKG-CC250V11-F</v>
          </cell>
        </row>
        <row r="4063">
          <cell r="A4063" t="str">
            <v>PKG-CC250V13-F</v>
          </cell>
        </row>
        <row r="4064">
          <cell r="A4064" t="str">
            <v>PKG-CC250V14-F</v>
          </cell>
        </row>
        <row r="4065">
          <cell r="A4065" t="str">
            <v>PKG-CC250V15-F</v>
          </cell>
        </row>
        <row r="4066">
          <cell r="A4066" t="str">
            <v>PKG-CC250V16-F</v>
          </cell>
        </row>
        <row r="4067">
          <cell r="A4067" t="str">
            <v>PKG-CC250V17-F</v>
          </cell>
        </row>
        <row r="4068">
          <cell r="A4068" t="str">
            <v>PKG-CC250Y-F</v>
          </cell>
        </row>
        <row r="4069">
          <cell r="A4069" t="str">
            <v>PKG-CC250Y-FX</v>
          </cell>
        </row>
        <row r="4070">
          <cell r="A4070" t="str">
            <v>PKG-CC260-F</v>
          </cell>
        </row>
        <row r="4071">
          <cell r="A4071" t="str">
            <v>PKG-CC260G-F</v>
          </cell>
        </row>
        <row r="4072">
          <cell r="A4072" t="str">
            <v>PKG-CC270-F</v>
          </cell>
        </row>
        <row r="4073">
          <cell r="A4073" t="str">
            <v>PKG-CC270G-F</v>
          </cell>
        </row>
        <row r="4074">
          <cell r="A4074" t="str">
            <v>PKG-CC270Y-F</v>
          </cell>
        </row>
        <row r="4075">
          <cell r="A4075" t="str">
            <v>PKG-CC270Y-FX</v>
          </cell>
        </row>
        <row r="4076">
          <cell r="A4076" t="str">
            <v>PKG-CC271-F</v>
          </cell>
        </row>
        <row r="4077">
          <cell r="A4077" t="str">
            <v>PKG-CC271G-F</v>
          </cell>
        </row>
        <row r="4078">
          <cell r="A4078" t="str">
            <v>PKG-CC271Y-F</v>
          </cell>
        </row>
        <row r="4079">
          <cell r="A4079" t="str">
            <v>PKG-CC271Y-FX</v>
          </cell>
        </row>
        <row r="4080">
          <cell r="A4080" t="str">
            <v>PKG-CC275-F</v>
          </cell>
        </row>
        <row r="4081">
          <cell r="A4081" t="str">
            <v>PKG-CC275-FX</v>
          </cell>
        </row>
        <row r="4082">
          <cell r="A4082" t="str">
            <v>PKG-CC275G-F</v>
          </cell>
        </row>
        <row r="4083">
          <cell r="A4083" t="str">
            <v>PKG-CC275H-FX</v>
          </cell>
        </row>
        <row r="4084">
          <cell r="A4084" t="str">
            <v>PKG-CC275-UF</v>
          </cell>
        </row>
        <row r="4085">
          <cell r="A4085" t="str">
            <v>PKG-CC275Y-F</v>
          </cell>
        </row>
        <row r="4086">
          <cell r="A4086" t="str">
            <v>PKG-CC275Y-FX</v>
          </cell>
        </row>
        <row r="4087">
          <cell r="A4087" t="str">
            <v>PKG-CC280-F</v>
          </cell>
        </row>
        <row r="4088">
          <cell r="A4088" t="str">
            <v>PKG-CC280G-F</v>
          </cell>
        </row>
        <row r="4089">
          <cell r="A4089" t="str">
            <v>PKG-CC290-F</v>
          </cell>
        </row>
        <row r="4090">
          <cell r="A4090" t="str">
            <v>PKG-CC290G-F</v>
          </cell>
        </row>
        <row r="4091">
          <cell r="A4091" t="str">
            <v>PKG-CC300-F</v>
          </cell>
        </row>
        <row r="4092">
          <cell r="A4092" t="str">
            <v>PKG-CC300G-F</v>
          </cell>
        </row>
        <row r="4093">
          <cell r="A4093" t="str">
            <v>PKG-CC310-F</v>
          </cell>
        </row>
        <row r="4094">
          <cell r="A4094" t="str">
            <v>PKG-CC310-FX</v>
          </cell>
        </row>
        <row r="4095">
          <cell r="A4095" t="str">
            <v>PKG-CC310G-F</v>
          </cell>
        </row>
        <row r="4096">
          <cell r="A4096" t="str">
            <v>PKG-CC310Y-F</v>
          </cell>
        </row>
        <row r="4097">
          <cell r="A4097" t="str">
            <v>PKG-CC310Y-FX</v>
          </cell>
        </row>
        <row r="4098">
          <cell r="A4098" t="str">
            <v>PKG-CC311G-F</v>
          </cell>
        </row>
        <row r="4099">
          <cell r="A4099" t="str">
            <v>PKG-CC320-F</v>
          </cell>
        </row>
        <row r="4100">
          <cell r="A4100" t="str">
            <v>PKG-CC320-FX</v>
          </cell>
        </row>
        <row r="4101">
          <cell r="A4101" t="str">
            <v>PKG-CC320G-F</v>
          </cell>
        </row>
        <row r="4102">
          <cell r="A4102" t="str">
            <v>PKG-CC320H-FX</v>
          </cell>
        </row>
        <row r="4103">
          <cell r="A4103" t="str">
            <v>PKG-CC320V11-F</v>
          </cell>
        </row>
        <row r="4104">
          <cell r="A4104" t="str">
            <v>PKG-CC320V13-F</v>
          </cell>
        </row>
        <row r="4105">
          <cell r="A4105" t="str">
            <v>PKG-CC320V14-F</v>
          </cell>
        </row>
        <row r="4106">
          <cell r="A4106" t="str">
            <v>PKG-CC320V15-F</v>
          </cell>
        </row>
        <row r="4107">
          <cell r="A4107" t="str">
            <v>PKG-CC320V16-F</v>
          </cell>
        </row>
        <row r="4108">
          <cell r="A4108" t="str">
            <v>PKG-CC320V17-F</v>
          </cell>
        </row>
        <row r="4109">
          <cell r="A4109" t="str">
            <v>PKG-CC320Y-F</v>
          </cell>
        </row>
        <row r="4110">
          <cell r="A4110" t="str">
            <v>PKG-CC320Y-FX</v>
          </cell>
        </row>
        <row r="4111">
          <cell r="A4111" t="str">
            <v>PKG-CC325-F</v>
          </cell>
        </row>
        <row r="4112">
          <cell r="A4112" t="str">
            <v>PKG-CC325G-F</v>
          </cell>
        </row>
        <row r="4113">
          <cell r="A4113" t="str">
            <v>PKG-CC325H-FX</v>
          </cell>
        </row>
        <row r="4114">
          <cell r="A4114" t="str">
            <v>PKG-CC325-UF</v>
          </cell>
        </row>
        <row r="4115">
          <cell r="A4115" t="str">
            <v>PKG-CC325Y-F</v>
          </cell>
        </row>
        <row r="4116">
          <cell r="A4116" t="str">
            <v>PKG-CC325Y-FX</v>
          </cell>
        </row>
        <row r="4117">
          <cell r="A4117" t="str">
            <v>PKG-CC340-F</v>
          </cell>
        </row>
        <row r="4118">
          <cell r="A4118" t="str">
            <v>PKG-CC340G-F</v>
          </cell>
        </row>
        <row r="4119">
          <cell r="A4119" t="str">
            <v>PKG-CC341-F</v>
          </cell>
        </row>
        <row r="4120">
          <cell r="A4120" t="str">
            <v>PKG-CC341G-F</v>
          </cell>
        </row>
        <row r="4121">
          <cell r="A4121" t="str">
            <v>PKG-CC342-F</v>
          </cell>
        </row>
        <row r="4122">
          <cell r="A4122" t="str">
            <v>PKG-CC342G-F</v>
          </cell>
        </row>
        <row r="4123">
          <cell r="A4123" t="str">
            <v>PKG-CC345-F</v>
          </cell>
        </row>
        <row r="4124">
          <cell r="A4124" t="str">
            <v>PKG-CC345-FX</v>
          </cell>
        </row>
        <row r="4125">
          <cell r="A4125" t="str">
            <v>PKG-CC345G-F</v>
          </cell>
        </row>
        <row r="4126">
          <cell r="A4126" t="str">
            <v>PKG-CC345H-FX</v>
          </cell>
        </row>
        <row r="4127">
          <cell r="A4127" t="str">
            <v>PKG-CC345V13-F</v>
          </cell>
        </row>
        <row r="4128">
          <cell r="A4128" t="str">
            <v>PKG-CC345V14-F</v>
          </cell>
        </row>
        <row r="4129">
          <cell r="A4129" t="str">
            <v>PKG-CC345V15-F</v>
          </cell>
        </row>
        <row r="4130">
          <cell r="A4130" t="str">
            <v>PKG-CC345V16-F</v>
          </cell>
        </row>
        <row r="4131">
          <cell r="A4131" t="str">
            <v>PKG-CC345V17-F</v>
          </cell>
        </row>
        <row r="4132">
          <cell r="A4132" t="str">
            <v>PKG-CC345Y-F</v>
          </cell>
        </row>
        <row r="4133">
          <cell r="A4133" t="str">
            <v>PKG-CC345Y-FX</v>
          </cell>
        </row>
        <row r="4134">
          <cell r="A4134" t="str">
            <v>PKG-CC350G-F</v>
          </cell>
        </row>
        <row r="4135">
          <cell r="A4135" t="str">
            <v>PKG-CC400-F</v>
          </cell>
        </row>
        <row r="4136">
          <cell r="A4136" t="str">
            <v>PKG-CC400G-F</v>
          </cell>
        </row>
        <row r="4137">
          <cell r="A4137" t="str">
            <v>PKG-CC410-F</v>
          </cell>
        </row>
        <row r="4138">
          <cell r="A4138" t="str">
            <v>PKG-CC410G-F</v>
          </cell>
        </row>
        <row r="4139">
          <cell r="A4139" t="str">
            <v>PKG-CC420-F</v>
          </cell>
        </row>
        <row r="4140">
          <cell r="A4140" t="str">
            <v>PKG-CC420G-F</v>
          </cell>
        </row>
        <row r="4141">
          <cell r="A4141" t="str">
            <v>PKG-CC430-F</v>
          </cell>
        </row>
        <row r="4142">
          <cell r="A4142" t="str">
            <v>PKG-CC430G-F</v>
          </cell>
        </row>
        <row r="4143">
          <cell r="A4143" t="str">
            <v>PKG-CC430-UF</v>
          </cell>
        </row>
        <row r="4144">
          <cell r="A4144" t="str">
            <v>PKG-CC430Y-F</v>
          </cell>
        </row>
        <row r="4145">
          <cell r="A4145" t="str">
            <v>PKG-CC430Y-FX</v>
          </cell>
        </row>
        <row r="4146">
          <cell r="A4146" t="str">
            <v>PKG-CC433-F</v>
          </cell>
        </row>
        <row r="4147">
          <cell r="A4147" t="str">
            <v>PKG-CC433G-F</v>
          </cell>
        </row>
        <row r="4148">
          <cell r="A4148" t="str">
            <v>PKG-CC433-UF</v>
          </cell>
        </row>
        <row r="4149">
          <cell r="A4149" t="str">
            <v>PKG-CC433Y-F</v>
          </cell>
        </row>
        <row r="4150">
          <cell r="A4150" t="str">
            <v>PKG-CC433Y-FX</v>
          </cell>
        </row>
        <row r="4151">
          <cell r="A4151" t="str">
            <v>PKG-CC435-F</v>
          </cell>
        </row>
        <row r="4152">
          <cell r="A4152" t="str">
            <v>PKG-CC435G-F</v>
          </cell>
        </row>
        <row r="4153">
          <cell r="A4153" t="str">
            <v>PKG-CC435-UF</v>
          </cell>
        </row>
        <row r="4154">
          <cell r="A4154" t="str">
            <v>PKG-CC435Y-F</v>
          </cell>
        </row>
        <row r="4155">
          <cell r="A4155" t="str">
            <v>PKG-CC435Y-FX</v>
          </cell>
        </row>
        <row r="4156">
          <cell r="A4156" t="str">
            <v>PKG-CC436-UF</v>
          </cell>
        </row>
        <row r="4157">
          <cell r="A4157" t="str">
            <v>PKG-CC440-F</v>
          </cell>
        </row>
        <row r="4158">
          <cell r="A4158" t="str">
            <v>PKG-CC440G-F</v>
          </cell>
        </row>
        <row r="4159">
          <cell r="A4159" t="str">
            <v>PKG-CC440Y-F</v>
          </cell>
        </row>
        <row r="4160">
          <cell r="A4160" t="str">
            <v>PKG-CC440Y-FX</v>
          </cell>
        </row>
        <row r="4161">
          <cell r="A4161" t="str">
            <v>PKG-CC500-F</v>
          </cell>
        </row>
        <row r="4162">
          <cell r="A4162" t="str">
            <v>PKG-CC505-F</v>
          </cell>
        </row>
        <row r="4163">
          <cell r="A4163" t="str">
            <v>PKG-CC510-F</v>
          </cell>
        </row>
        <row r="4164">
          <cell r="A4164" t="str">
            <v>PKG-CC510G-F</v>
          </cell>
        </row>
        <row r="4165">
          <cell r="A4165" t="str">
            <v>PKG-CC510Y-F</v>
          </cell>
        </row>
        <row r="4166">
          <cell r="A4166" t="str">
            <v>PKG-CC510Y-FX</v>
          </cell>
        </row>
        <row r="4167">
          <cell r="A4167" t="str">
            <v>PKG-CC520-F</v>
          </cell>
        </row>
        <row r="4168">
          <cell r="A4168" t="str">
            <v>PKG-CC520G-F</v>
          </cell>
        </row>
        <row r="4169">
          <cell r="A4169" t="str">
            <v>PKG-CC520Y-F</v>
          </cell>
        </row>
        <row r="4170">
          <cell r="A4170" t="str">
            <v>PKG-CC520Y-FX</v>
          </cell>
        </row>
        <row r="4171">
          <cell r="A4171" t="str">
            <v>PKG-CC530-F</v>
          </cell>
        </row>
        <row r="4172">
          <cell r="A4172" t="str">
            <v>PKG-CC530G-F</v>
          </cell>
        </row>
        <row r="4173">
          <cell r="A4173" t="str">
            <v>PKG-CC540-F</v>
          </cell>
        </row>
        <row r="4174">
          <cell r="A4174" t="str">
            <v>PKG-CC540G-F</v>
          </cell>
        </row>
        <row r="4175">
          <cell r="A4175" t="str">
            <v>PKG-CC600-F</v>
          </cell>
        </row>
        <row r="4176">
          <cell r="A4176" t="str">
            <v>PKG-CC600-FX</v>
          </cell>
        </row>
        <row r="4177">
          <cell r="A4177" t="str">
            <v>PKG-CC600G-F</v>
          </cell>
        </row>
        <row r="4178">
          <cell r="A4178" t="str">
            <v>PKG-CC600Y-F</v>
          </cell>
        </row>
        <row r="4179">
          <cell r="A4179" t="str">
            <v>PKG-CC600Y-FX</v>
          </cell>
        </row>
        <row r="4180">
          <cell r="A4180" t="str">
            <v>PKG-CC610-F</v>
          </cell>
        </row>
        <row r="4181">
          <cell r="A4181" t="str">
            <v>PKG-CC610-FX</v>
          </cell>
        </row>
        <row r="4182">
          <cell r="A4182" t="str">
            <v>PKG-CC610G-F</v>
          </cell>
        </row>
        <row r="4183">
          <cell r="A4183" t="str">
            <v>PKG-CC610Y-F</v>
          </cell>
        </row>
        <row r="4184">
          <cell r="A4184" t="str">
            <v>PKG-CC610Y-FX</v>
          </cell>
        </row>
        <row r="4185">
          <cell r="A4185" t="str">
            <v>PKG-CC620-F</v>
          </cell>
        </row>
        <row r="4186">
          <cell r="A4186" t="str">
            <v>PKG-CC620-FX</v>
          </cell>
        </row>
        <row r="4187">
          <cell r="A4187" t="str">
            <v>PKG-CC620G-F</v>
          </cell>
        </row>
        <row r="4188">
          <cell r="A4188" t="str">
            <v>PKG-CC620Y-F</v>
          </cell>
        </row>
        <row r="4189">
          <cell r="A4189" t="str">
            <v>PKG-CC620Y-FX</v>
          </cell>
        </row>
        <row r="4190">
          <cell r="A4190" t="str">
            <v>PKG-CC630-F</v>
          </cell>
        </row>
        <row r="4191">
          <cell r="A4191" t="str">
            <v>PKG-CC630-FX</v>
          </cell>
        </row>
        <row r="4192">
          <cell r="A4192" t="str">
            <v>PKG-CC630G-F</v>
          </cell>
        </row>
        <row r="4193">
          <cell r="A4193" t="str">
            <v>PKG-CC630Y-F</v>
          </cell>
        </row>
        <row r="4194">
          <cell r="A4194" t="str">
            <v>PKG-CC630Y-FX</v>
          </cell>
        </row>
        <row r="4195">
          <cell r="A4195" t="str">
            <v>PKG-CC635-F</v>
          </cell>
        </row>
        <row r="4196">
          <cell r="A4196" t="str">
            <v>PKG-CC635-FX</v>
          </cell>
        </row>
        <row r="4197">
          <cell r="A4197" t="str">
            <v>PKG-CC635G-F</v>
          </cell>
        </row>
        <row r="4198">
          <cell r="A4198" t="str">
            <v>PKG-CC635Y-F</v>
          </cell>
        </row>
        <row r="4199">
          <cell r="A4199" t="str">
            <v>PKG-CC635Y-FX</v>
          </cell>
        </row>
        <row r="4200">
          <cell r="A4200" t="str">
            <v>PKG-CC640-F</v>
          </cell>
        </row>
        <row r="4201">
          <cell r="A4201" t="str">
            <v>PKG-CC640-FX</v>
          </cell>
        </row>
        <row r="4202">
          <cell r="A4202" t="str">
            <v>PKG-CC640G-F</v>
          </cell>
        </row>
        <row r="4203">
          <cell r="A4203" t="str">
            <v>PKG-CC640Y-F</v>
          </cell>
        </row>
        <row r="4204">
          <cell r="A4204" t="str">
            <v>PKG-CC640Y-FX</v>
          </cell>
        </row>
        <row r="4205">
          <cell r="A4205" t="str">
            <v>PKG-CC645-F</v>
          </cell>
        </row>
        <row r="4206">
          <cell r="A4206" t="str">
            <v>PKG-CC645-FX</v>
          </cell>
        </row>
        <row r="4207">
          <cell r="A4207" t="str">
            <v>PKG-CC645G-F</v>
          </cell>
        </row>
        <row r="4208">
          <cell r="A4208" t="str">
            <v>PKG-CC645Y-F</v>
          </cell>
        </row>
        <row r="4209">
          <cell r="A4209" t="str">
            <v>PKG-CC645Y-FX</v>
          </cell>
        </row>
        <row r="4210">
          <cell r="A4210" t="str">
            <v>PKG-CC646-F</v>
          </cell>
        </row>
        <row r="4211">
          <cell r="A4211" t="str">
            <v>PKG-CC646-UF</v>
          </cell>
        </row>
        <row r="4212">
          <cell r="A4212" t="str">
            <v>PKG-CC647-UFX</v>
          </cell>
        </row>
        <row r="4213">
          <cell r="A4213" t="str">
            <v>PKG-CC648-FX</v>
          </cell>
        </row>
        <row r="4214">
          <cell r="A4214" t="str">
            <v>PKG-CC649-UF</v>
          </cell>
        </row>
        <row r="4215">
          <cell r="A4215" t="str">
            <v>PKG-CC650G-F</v>
          </cell>
        </row>
        <row r="4216">
          <cell r="A4216" t="str">
            <v>PKG-CC665-F</v>
          </cell>
        </row>
        <row r="4217">
          <cell r="A4217" t="str">
            <v>PKG-CC665G-F</v>
          </cell>
        </row>
        <row r="4218">
          <cell r="A4218" t="str">
            <v>PKG-CC665Y-F</v>
          </cell>
        </row>
        <row r="4219">
          <cell r="A4219" t="str">
            <v>PKG-CC665Y-FX</v>
          </cell>
        </row>
        <row r="4220">
          <cell r="A4220" t="str">
            <v>PKG-CC670G-F</v>
          </cell>
        </row>
        <row r="4221">
          <cell r="A4221" t="str">
            <v>PKG-CC675-F</v>
          </cell>
        </row>
        <row r="4222">
          <cell r="A4222" t="str">
            <v>PKG-CC675G-F</v>
          </cell>
        </row>
        <row r="4223">
          <cell r="A4223" t="str">
            <v>PKG-CC675Y-F</v>
          </cell>
        </row>
        <row r="4224">
          <cell r="A4224" t="str">
            <v>PKG-CC675Y-FX</v>
          </cell>
        </row>
        <row r="4225">
          <cell r="A4225" t="str">
            <v>PKG-CC680G-F</v>
          </cell>
        </row>
        <row r="4226">
          <cell r="A4226" t="str">
            <v>PKG-CC685-F</v>
          </cell>
        </row>
        <row r="4227">
          <cell r="A4227" t="str">
            <v>PKG-CC685G-F</v>
          </cell>
        </row>
        <row r="4228">
          <cell r="A4228" t="str">
            <v>PKG-CC685Y-F</v>
          </cell>
        </row>
        <row r="4229">
          <cell r="A4229" t="str">
            <v>PKG-CC685Y-FX</v>
          </cell>
        </row>
        <row r="4230">
          <cell r="A4230" t="str">
            <v>PKG-CC690G-F</v>
          </cell>
        </row>
        <row r="4231">
          <cell r="A4231" t="str">
            <v>PKG-CC695-F</v>
          </cell>
        </row>
        <row r="4232">
          <cell r="A4232" t="str">
            <v>PKG-CC695G-F</v>
          </cell>
        </row>
        <row r="4233">
          <cell r="A4233" t="str">
            <v>PKG-CC695Y-F</v>
          </cell>
        </row>
        <row r="4234">
          <cell r="A4234" t="str">
            <v>PKG-CC695Y-FX</v>
          </cell>
        </row>
        <row r="4235">
          <cell r="A4235" t="str">
            <v>PKG-CC696-F</v>
          </cell>
        </row>
        <row r="4236">
          <cell r="A4236" t="str">
            <v>PKG-CC696G-F</v>
          </cell>
        </row>
        <row r="4237">
          <cell r="A4237" t="str">
            <v>PKG-CC696-UF</v>
          </cell>
        </row>
        <row r="4238">
          <cell r="A4238" t="str">
            <v>PKG-CC696Y-F</v>
          </cell>
        </row>
        <row r="4239">
          <cell r="A4239" t="str">
            <v>PKG-CC696Y-FX</v>
          </cell>
        </row>
        <row r="4240">
          <cell r="A4240" t="str">
            <v>PKG-CC697-FX</v>
          </cell>
        </row>
        <row r="4241">
          <cell r="A4241" t="str">
            <v>PKG-CC700-F</v>
          </cell>
        </row>
        <row r="4242">
          <cell r="A4242" t="str">
            <v>PKG-CC700G-F</v>
          </cell>
        </row>
        <row r="4243">
          <cell r="A4243" t="str">
            <v>PKG-CC700Y-F</v>
          </cell>
        </row>
        <row r="4244">
          <cell r="A4244" t="str">
            <v>PKG-CC710G-F</v>
          </cell>
        </row>
        <row r="4245">
          <cell r="A4245" t="str">
            <v>PKG-CC720-F</v>
          </cell>
        </row>
        <row r="4246">
          <cell r="A4246" t="str">
            <v>PKG-CC721-F</v>
          </cell>
        </row>
        <row r="4247">
          <cell r="A4247" t="str">
            <v>PKG-CC722-FX</v>
          </cell>
        </row>
        <row r="4248">
          <cell r="A4248" t="str">
            <v>PKG-CC723-F</v>
          </cell>
        </row>
        <row r="4249">
          <cell r="A4249" t="str">
            <v>PKG-CC723-UF</v>
          </cell>
        </row>
        <row r="4250">
          <cell r="A4250" t="str">
            <v>PKG-CC724-F</v>
          </cell>
        </row>
        <row r="4251">
          <cell r="A4251" t="str">
            <v>PKG-CC724-UF</v>
          </cell>
        </row>
        <row r="4252">
          <cell r="A4252" t="str">
            <v>PKG-CC800G-F</v>
          </cell>
        </row>
        <row r="4253">
          <cell r="A4253" t="str">
            <v>PKG-CC810-F</v>
          </cell>
        </row>
        <row r="4254">
          <cell r="A4254" t="str">
            <v>PKG-CC965-F</v>
          </cell>
        </row>
        <row r="4255">
          <cell r="A4255" t="str">
            <v>PKG-CC965G-F</v>
          </cell>
        </row>
        <row r="4256">
          <cell r="A4256" t="str">
            <v>PKG-CC965Y-F</v>
          </cell>
        </row>
        <row r="4257">
          <cell r="A4257" t="str">
            <v>PKG-CC965Y-FX</v>
          </cell>
        </row>
        <row r="4258">
          <cell r="A4258" t="str">
            <v>PKG-CC970-F</v>
          </cell>
        </row>
        <row r="4259">
          <cell r="A4259" t="str">
            <v>PKG-CC970G-F</v>
          </cell>
        </row>
        <row r="4260">
          <cell r="A4260" t="str">
            <v>PKG-CCAP2-F</v>
          </cell>
        </row>
        <row r="4261">
          <cell r="A4261" t="str">
            <v>PKG-CCCE01140-F</v>
          </cell>
        </row>
        <row r="4262">
          <cell r="A4262" t="str">
            <v>PKG-CCCE01500-F</v>
          </cell>
        </row>
        <row r="4263">
          <cell r="A4263" t="str">
            <v>PKG-CCCE01501-F</v>
          </cell>
        </row>
        <row r="4264">
          <cell r="A4264" t="str">
            <v>PKG-CCCE04100-F</v>
          </cell>
        </row>
        <row r="4265">
          <cell r="A4265" t="str">
            <v>PKG-CCCE04800-F</v>
          </cell>
        </row>
        <row r="4266">
          <cell r="A4266" t="str">
            <v>PKG-CCCE04800G-F</v>
          </cell>
        </row>
        <row r="4267">
          <cell r="A4267" t="str">
            <v>PKG-CCCEA5100-F</v>
          </cell>
        </row>
        <row r="4268">
          <cell r="A4268" t="str">
            <v>PKG-CCCED0100-F</v>
          </cell>
        </row>
        <row r="4269">
          <cell r="A4269" t="str">
            <v>PKG-CCCED0101-F</v>
          </cell>
        </row>
        <row r="4270">
          <cell r="A4270" t="str">
            <v>PKG-CCCED0102-F</v>
          </cell>
        </row>
        <row r="4271">
          <cell r="A4271" t="str">
            <v>PKG-CCCLN-F</v>
          </cell>
        </row>
        <row r="4272">
          <cell r="A4272" t="str">
            <v>PKG-CCCLNY-F</v>
          </cell>
        </row>
        <row r="4273">
          <cell r="A4273" t="str">
            <v>PKG-CCCLNY-FX</v>
          </cell>
        </row>
        <row r="4274">
          <cell r="A4274" t="str">
            <v>PKG-CCCMA-F</v>
          </cell>
        </row>
        <row r="4275">
          <cell r="A4275" t="str">
            <v>PKG-CCCMB-F</v>
          </cell>
        </row>
        <row r="4276">
          <cell r="A4276" t="str">
            <v>PKG-CCCME-F</v>
          </cell>
        </row>
        <row r="4277">
          <cell r="A4277" t="str">
            <v>PKG-CCEDU-F</v>
          </cell>
        </row>
        <row r="4278">
          <cell r="A4278" t="str">
            <v>PKG-CCEDUJ-F</v>
          </cell>
        </row>
        <row r="4279">
          <cell r="A4279" t="str">
            <v>PKG-CCFLT-F</v>
          </cell>
        </row>
        <row r="4280">
          <cell r="A4280" t="str">
            <v>PKG-CCHPSITE-F</v>
          </cell>
        </row>
        <row r="4281">
          <cell r="A4281" t="str">
            <v>PKG-CCIISVY-F</v>
          </cell>
        </row>
        <row r="4282">
          <cell r="A4282" t="str">
            <v>PKG-CCIND-F</v>
          </cell>
        </row>
        <row r="4283">
          <cell r="A4283" t="str">
            <v>PKG-CCK01-F</v>
          </cell>
        </row>
        <row r="4284">
          <cell r="A4284" t="str">
            <v>PKG-CCK01V15-F</v>
          </cell>
        </row>
        <row r="4285">
          <cell r="A4285" t="str">
            <v>PKG-CCK02-F</v>
          </cell>
        </row>
        <row r="4286">
          <cell r="A4286" t="str">
            <v>PKG-CCK02V15-F</v>
          </cell>
        </row>
        <row r="4287">
          <cell r="A4287" t="str">
            <v>PKG-CCK03-F</v>
          </cell>
        </row>
        <row r="4288">
          <cell r="A4288" t="str">
            <v>PKG-CCK03V15-F</v>
          </cell>
        </row>
        <row r="4289">
          <cell r="A4289" t="str">
            <v>PKG-CCK04-F</v>
          </cell>
        </row>
        <row r="4290">
          <cell r="A4290" t="str">
            <v>PKG-CCK04V15-F</v>
          </cell>
        </row>
        <row r="4291">
          <cell r="A4291" t="str">
            <v>PKG-CCK05-F</v>
          </cell>
        </row>
        <row r="4292">
          <cell r="A4292" t="str">
            <v>PKG-CCK05V15-F</v>
          </cell>
        </row>
        <row r="4293">
          <cell r="A4293" t="str">
            <v>PKG-CCK06-F</v>
          </cell>
        </row>
        <row r="4294">
          <cell r="A4294" t="str">
            <v>PKG-CCK06V15-F</v>
          </cell>
        </row>
        <row r="4295">
          <cell r="A4295" t="str">
            <v>PKG-CCMML-F</v>
          </cell>
        </row>
        <row r="4296">
          <cell r="A4296" t="str">
            <v>PKG-CCMMLG-F</v>
          </cell>
        </row>
        <row r="4297">
          <cell r="A4297" t="str">
            <v>PKG-CCMMLY-F</v>
          </cell>
        </row>
        <row r="4298">
          <cell r="A4298" t="str">
            <v>PKG-CCMMLY-FX</v>
          </cell>
        </row>
        <row r="4299">
          <cell r="A4299" t="str">
            <v>PKG-CCMMP-F</v>
          </cell>
        </row>
        <row r="4300">
          <cell r="A4300" t="str">
            <v>PKG-CCMMPY-FX</v>
          </cell>
        </row>
        <row r="4301">
          <cell r="A4301" t="str">
            <v>PKG-CCMON-F</v>
          </cell>
        </row>
        <row r="4302">
          <cell r="A4302" t="str">
            <v>PKG-CCNCI-F</v>
          </cell>
        </row>
        <row r="4303">
          <cell r="A4303" t="str">
            <v>PKG-CCPACK1-F</v>
          </cell>
        </row>
        <row r="4304">
          <cell r="A4304" t="str">
            <v>PKG-CCPACK1G-F</v>
          </cell>
        </row>
        <row r="4305">
          <cell r="A4305" t="str">
            <v>PKG-CCPACK2-F</v>
          </cell>
        </row>
        <row r="4306">
          <cell r="A4306" t="str">
            <v>PKG-CCPACK2G-F</v>
          </cell>
        </row>
        <row r="4307">
          <cell r="A4307" t="str">
            <v>PKG-CCPACK3-F</v>
          </cell>
        </row>
        <row r="4308">
          <cell r="A4308" t="str">
            <v>PKG-CCPACK3G-F</v>
          </cell>
        </row>
        <row r="4309">
          <cell r="A4309" t="str">
            <v>PKG-CCPACK3H-FX</v>
          </cell>
        </row>
        <row r="4310">
          <cell r="A4310" t="str">
            <v>PKG-CCPACK4-F</v>
          </cell>
        </row>
        <row r="4311">
          <cell r="A4311" t="str">
            <v>PKG-CCPACK4G-F</v>
          </cell>
        </row>
        <row r="4312">
          <cell r="A4312" t="str">
            <v>PKG-CCPACK5-F</v>
          </cell>
        </row>
        <row r="4313">
          <cell r="A4313" t="str">
            <v>PKG-CCPAE-F</v>
          </cell>
        </row>
        <row r="4314">
          <cell r="A4314" t="str">
            <v>PKG-CCPAS-F</v>
          </cell>
        </row>
        <row r="4315">
          <cell r="A4315" t="str">
            <v>PKG-CCPEEDU1-F</v>
          </cell>
        </row>
        <row r="4316">
          <cell r="A4316" t="str">
            <v>PKG-CCPEEDU2-F</v>
          </cell>
        </row>
        <row r="4317">
          <cell r="A4317" t="str">
            <v>PKG-CCPER-F</v>
          </cell>
        </row>
        <row r="4318">
          <cell r="A4318" t="str">
            <v>PKG-CCPTA-F</v>
          </cell>
        </row>
        <row r="4319">
          <cell r="A4319" t="str">
            <v>PKG-CCREPA-F</v>
          </cell>
        </row>
        <row r="4320">
          <cell r="A4320" t="str">
            <v>PKG-CCREP-F</v>
          </cell>
        </row>
        <row r="4321">
          <cell r="A4321" t="str">
            <v>PKG-CCREPT-F</v>
          </cell>
        </row>
        <row r="4322">
          <cell r="A4322" t="str">
            <v>PKG-CCRGR-F</v>
          </cell>
        </row>
        <row r="4323">
          <cell r="A4323" t="str">
            <v>PKG-CCRIS2D-F</v>
          </cell>
        </row>
        <row r="4324">
          <cell r="A4324" t="str">
            <v>PKG-CCRIS3D-F</v>
          </cell>
        </row>
        <row r="4325">
          <cell r="A4325" t="str">
            <v>PKG-CCRISMM-F</v>
          </cell>
        </row>
        <row r="4326">
          <cell r="A4326" t="str">
            <v>PKG-CCSAP-F</v>
          </cell>
        </row>
        <row r="4327">
          <cell r="A4327" t="str">
            <v>PKG-CCSAPY-F</v>
          </cell>
        </row>
        <row r="4328">
          <cell r="A4328" t="str">
            <v>PKG-CCSAPY-FX</v>
          </cell>
        </row>
        <row r="4329">
          <cell r="A4329" t="str">
            <v>PKG-CCSC1-F</v>
          </cell>
        </row>
        <row r="4330">
          <cell r="A4330" t="str">
            <v>PKG-CCSC2-F</v>
          </cell>
        </row>
        <row r="4331">
          <cell r="A4331" t="str">
            <v>PKG-CCSC3-F</v>
          </cell>
        </row>
        <row r="4332">
          <cell r="A4332" t="str">
            <v>PKG-CCSCD-F</v>
          </cell>
        </row>
        <row r="4333">
          <cell r="A4333" t="str">
            <v>PKG-CCSCDG-F</v>
          </cell>
        </row>
        <row r="4334">
          <cell r="A4334" t="str">
            <v>PKG-CCSTU-F</v>
          </cell>
        </row>
        <row r="4335">
          <cell r="A4335" t="str">
            <v>PKG-CCTRMA-F</v>
          </cell>
        </row>
        <row r="4336">
          <cell r="A4336" t="str">
            <v>PKG-CCWEI-F</v>
          </cell>
        </row>
        <row r="4337">
          <cell r="A4337" t="str">
            <v>PKG-CCX01-F</v>
          </cell>
        </row>
        <row r="4338">
          <cell r="A4338" t="str">
            <v>PKG-CCX02-F</v>
          </cell>
        </row>
        <row r="4339">
          <cell r="A4339" t="str">
            <v>PKG-CCX02V11-F</v>
          </cell>
        </row>
        <row r="4340">
          <cell r="A4340" t="str">
            <v>PKG-CCX03-F</v>
          </cell>
        </row>
        <row r="4341">
          <cell r="A4341" t="str">
            <v>PKG-CCX03V11-F</v>
          </cell>
        </row>
        <row r="4342">
          <cell r="A4342" t="str">
            <v>PKG-CCX04-F</v>
          </cell>
        </row>
        <row r="4343">
          <cell r="A4343" t="str">
            <v>PKG-CCX05-F</v>
          </cell>
        </row>
        <row r="4344">
          <cell r="A4344" t="str">
            <v>PKG-CCX07-F</v>
          </cell>
        </row>
        <row r="4345">
          <cell r="A4345" t="str">
            <v>PKG-CCX07V11-F</v>
          </cell>
        </row>
        <row r="4346">
          <cell r="A4346" t="str">
            <v>PKG-CDOCU16-F</v>
          </cell>
        </row>
        <row r="4347">
          <cell r="A4347" t="str">
            <v>PKG-CELYSIUM-F</v>
          </cell>
        </row>
        <row r="4348">
          <cell r="A4348" t="str">
            <v>PKG-CP1C200-F</v>
          </cell>
        </row>
        <row r="4349">
          <cell r="A4349" t="str">
            <v>PKG-CP1C200-FX</v>
          </cell>
        </row>
        <row r="4350">
          <cell r="A4350" t="str">
            <v>PKG-CP1C205-F</v>
          </cell>
        </row>
        <row r="4351">
          <cell r="A4351" t="str">
            <v>PKG-CP1C250-F</v>
          </cell>
        </row>
        <row r="4352">
          <cell r="A4352" t="str">
            <v>PKG-CP1C275-F</v>
          </cell>
        </row>
        <row r="4353">
          <cell r="A4353" t="str">
            <v>PKG-CP1C320-F</v>
          </cell>
        </row>
        <row r="4354">
          <cell r="A4354" t="str">
            <v>PKG-CP1C325-F</v>
          </cell>
        </row>
        <row r="4355">
          <cell r="A4355" t="str">
            <v>PKG-CP1C345-F</v>
          </cell>
        </row>
        <row r="4356">
          <cell r="A4356" t="str">
            <v>PKG-CP2159-F</v>
          </cell>
        </row>
        <row r="4357">
          <cell r="A4357" t="str">
            <v>PKG-CP2C210-F</v>
          </cell>
        </row>
        <row r="4358">
          <cell r="A4358" t="str">
            <v>PKG-CP2C210G-F</v>
          </cell>
        </row>
        <row r="4359">
          <cell r="A4359" t="str">
            <v>PKG-CP2C430-F</v>
          </cell>
        </row>
        <row r="4360">
          <cell r="A4360" t="str">
            <v>PKG-CP2C430G-F</v>
          </cell>
        </row>
        <row r="4361">
          <cell r="A4361" t="str">
            <v>PKG-CP2C440-F</v>
          </cell>
        </row>
        <row r="4362">
          <cell r="A4362" t="str">
            <v>PKG-CP2C440G-F</v>
          </cell>
        </row>
        <row r="4363">
          <cell r="A4363" t="str">
            <v>PKG-CPC5378-F</v>
          </cell>
        </row>
        <row r="4364">
          <cell r="A4364" t="str">
            <v>PKG-CPC5378-UF</v>
          </cell>
        </row>
        <row r="4365">
          <cell r="A4365" t="str">
            <v>PKG-CPC5379-UFN</v>
          </cell>
        </row>
        <row r="4366">
          <cell r="A4366" t="str">
            <v>PKG-CPC5380-UF</v>
          </cell>
        </row>
        <row r="4367">
          <cell r="A4367" t="str">
            <v>PKG-CPC5386-UF</v>
          </cell>
        </row>
        <row r="4368">
          <cell r="A4368" t="str">
            <v>PKG-CPC5387-UFX</v>
          </cell>
        </row>
        <row r="4369">
          <cell r="A4369" t="str">
            <v>PKG-CPC5389-F</v>
          </cell>
        </row>
        <row r="4370">
          <cell r="A4370" t="str">
            <v>PKG-CPC5390-F</v>
          </cell>
        </row>
        <row r="4371">
          <cell r="A4371" t="str">
            <v>PKG-CPC5390-FN</v>
          </cell>
        </row>
        <row r="4372">
          <cell r="A4372" t="str">
            <v>PKG-CPD5211-F</v>
          </cell>
        </row>
        <row r="4373">
          <cell r="A4373" t="str">
            <v>PKG-CPD5212-F</v>
          </cell>
        </row>
        <row r="4374">
          <cell r="A4374" t="str">
            <v>PKG-CPD5213-F</v>
          </cell>
        </row>
        <row r="4375">
          <cell r="A4375" t="str">
            <v>PKG-CPD5214-F</v>
          </cell>
        </row>
        <row r="4376">
          <cell r="A4376" t="str">
            <v>PKG-CPD5215-F</v>
          </cell>
        </row>
        <row r="4377">
          <cell r="A4377" t="str">
            <v>PKG-CPD5216-F</v>
          </cell>
        </row>
        <row r="4378">
          <cell r="A4378" t="str">
            <v>PKG-CPD5217-F</v>
          </cell>
        </row>
        <row r="4379">
          <cell r="A4379" t="str">
            <v>PKG-CPD5218-F</v>
          </cell>
        </row>
        <row r="4380">
          <cell r="A4380" t="str">
            <v>PKG-CPD5219-F</v>
          </cell>
        </row>
        <row r="4381">
          <cell r="A4381" t="str">
            <v>PKG-CPD5220-F</v>
          </cell>
        </row>
        <row r="4382">
          <cell r="A4382" t="str">
            <v>PKG-CPD5223-F</v>
          </cell>
        </row>
        <row r="4383">
          <cell r="A4383" t="str">
            <v>PKG-CPE5056A-F</v>
          </cell>
        </row>
        <row r="4384">
          <cell r="A4384" t="str">
            <v>PKG-CPE5056-F</v>
          </cell>
        </row>
        <row r="4385">
          <cell r="A4385" t="str">
            <v>PKG-CPE5057A-F</v>
          </cell>
        </row>
        <row r="4386">
          <cell r="A4386" t="str">
            <v>PKG-CPE5057-F</v>
          </cell>
        </row>
        <row r="4387">
          <cell r="A4387" t="str">
            <v>PKG-CPE5058A-F</v>
          </cell>
        </row>
        <row r="4388">
          <cell r="A4388" t="str">
            <v>PKG-CPE5058-F</v>
          </cell>
        </row>
        <row r="4389">
          <cell r="A4389" t="str">
            <v>PKG-CPE5059-UF</v>
          </cell>
        </row>
        <row r="4390">
          <cell r="A4390" t="str">
            <v>PKG-CPE5060-UF</v>
          </cell>
        </row>
        <row r="4391">
          <cell r="A4391" t="str">
            <v>PKG-CPE5061-UF</v>
          </cell>
        </row>
        <row r="4392">
          <cell r="A4392" t="str">
            <v>PKG-CPE5062-UF</v>
          </cell>
        </row>
        <row r="4393">
          <cell r="A4393" t="str">
            <v>PKG-CPE5063-UF</v>
          </cell>
        </row>
        <row r="4394">
          <cell r="A4394" t="str">
            <v>PKG-CPE5064-UF</v>
          </cell>
        </row>
        <row r="4395">
          <cell r="A4395" t="str">
            <v>PKG-CPE5079-F</v>
          </cell>
        </row>
        <row r="4396">
          <cell r="A4396" t="str">
            <v>PKG-CPE5084-F</v>
          </cell>
        </row>
        <row r="4397">
          <cell r="A4397" t="str">
            <v>PKG-CPE5084-UF</v>
          </cell>
        </row>
        <row r="4398">
          <cell r="A4398" t="str">
            <v>PKG-CPE5085-F</v>
          </cell>
        </row>
        <row r="4399">
          <cell r="A4399" t="str">
            <v>PKG-CPE5085-UF</v>
          </cell>
        </row>
        <row r="4400">
          <cell r="A4400" t="str">
            <v>PKG-CPE5086-UFN</v>
          </cell>
        </row>
        <row r="4401">
          <cell r="A4401" t="str">
            <v>PKG-CPE5091-F</v>
          </cell>
        </row>
        <row r="4402">
          <cell r="A4402" t="str">
            <v>PKG-CPE5092-F</v>
          </cell>
        </row>
        <row r="4403">
          <cell r="A4403" t="str">
            <v>PKG-CPE5093-F</v>
          </cell>
        </row>
        <row r="4404">
          <cell r="A4404" t="str">
            <v>PKG-CPE5095-FN</v>
          </cell>
        </row>
        <row r="4405">
          <cell r="A4405" t="str">
            <v>PKG-CPE5096-FN</v>
          </cell>
        </row>
        <row r="4406">
          <cell r="A4406" t="str">
            <v>PKG-CPE5097-FN</v>
          </cell>
        </row>
        <row r="4407">
          <cell r="A4407" t="str">
            <v>PKG-CPE5098-FN</v>
          </cell>
        </row>
        <row r="4408">
          <cell r="A4408" t="str">
            <v>PKG-CPE5203-F</v>
          </cell>
        </row>
        <row r="4409">
          <cell r="A4409" t="str">
            <v>PKG-CPE5204-FN</v>
          </cell>
        </row>
        <row r="4410">
          <cell r="A4410" t="str">
            <v>PKG-CPE5208-FN</v>
          </cell>
        </row>
        <row r="4411">
          <cell r="A4411" t="str">
            <v>PKG-CPE5301-F</v>
          </cell>
        </row>
        <row r="4412">
          <cell r="A4412" t="str">
            <v>PKG-CPE5301-UF</v>
          </cell>
        </row>
        <row r="4413">
          <cell r="A4413" t="str">
            <v>PKG-CPE5303-F</v>
          </cell>
        </row>
        <row r="4414">
          <cell r="A4414" t="str">
            <v>PKG-CPE5304-F</v>
          </cell>
        </row>
        <row r="4415">
          <cell r="A4415" t="str">
            <v>PKG-CPE5304-UF</v>
          </cell>
        </row>
        <row r="4416">
          <cell r="A4416" t="str">
            <v>PKG-CPE5305-F</v>
          </cell>
        </row>
        <row r="4417">
          <cell r="A4417" t="str">
            <v>PKG-CPE5306-F</v>
          </cell>
        </row>
        <row r="4418">
          <cell r="A4418" t="str">
            <v>PKG-CPE5307-F</v>
          </cell>
        </row>
        <row r="4419">
          <cell r="A4419" t="str">
            <v>PKG-CPE5308A-F</v>
          </cell>
        </row>
        <row r="4420">
          <cell r="A4420" t="str">
            <v>PKG-CPE5308-F</v>
          </cell>
        </row>
        <row r="4421">
          <cell r="A4421" t="str">
            <v>PKG-CPE5308-UF</v>
          </cell>
        </row>
        <row r="4422">
          <cell r="A4422" t="str">
            <v>PKG-CPE5309-F</v>
          </cell>
        </row>
        <row r="4423">
          <cell r="A4423" t="str">
            <v>PKG-CPE5310-F</v>
          </cell>
        </row>
        <row r="4424">
          <cell r="A4424" t="str">
            <v>PKG-CPE5311-F</v>
          </cell>
        </row>
        <row r="4425">
          <cell r="A4425" t="str">
            <v>PKG-CPE5314-F</v>
          </cell>
        </row>
        <row r="4426">
          <cell r="A4426" t="str">
            <v>PKG-CPE5316-F</v>
          </cell>
        </row>
        <row r="4427">
          <cell r="A4427" t="str">
            <v>PKG-CPE5316-UF</v>
          </cell>
        </row>
        <row r="4428">
          <cell r="A4428" t="str">
            <v>PKG-CPE5318-UF</v>
          </cell>
        </row>
        <row r="4429">
          <cell r="A4429" t="str">
            <v>PKG-CPE5319-UF</v>
          </cell>
        </row>
        <row r="4430">
          <cell r="A4430" t="str">
            <v>PKG-CPE5320-UF</v>
          </cell>
        </row>
        <row r="4431">
          <cell r="A4431" t="str">
            <v>PKG-CPE5321-UF</v>
          </cell>
        </row>
        <row r="4432">
          <cell r="A4432" t="str">
            <v>PKG-CPE5322-UF</v>
          </cell>
        </row>
        <row r="4433">
          <cell r="A4433" t="str">
            <v>PKG-CPE5323-UF</v>
          </cell>
        </row>
        <row r="4434">
          <cell r="A4434" t="str">
            <v>PKG-CPE5324-UF</v>
          </cell>
        </row>
        <row r="4435">
          <cell r="A4435" t="str">
            <v>PKG-CPE5325-F</v>
          </cell>
        </row>
        <row r="4436">
          <cell r="A4436" t="str">
            <v>PKG-CPE5326-F</v>
          </cell>
        </row>
        <row r="4437">
          <cell r="A4437" t="str">
            <v>PKG-CPE5326-UF</v>
          </cell>
        </row>
        <row r="4438">
          <cell r="A4438" t="str">
            <v>PKG-CPE5327-F</v>
          </cell>
        </row>
        <row r="4439">
          <cell r="A4439" t="str">
            <v>PKG-CPE5328-F</v>
          </cell>
        </row>
        <row r="4440">
          <cell r="A4440" t="str">
            <v>PKG-CPE5329-UF</v>
          </cell>
        </row>
        <row r="4441">
          <cell r="A4441" t="str">
            <v>PKG-CPE5330-UF</v>
          </cell>
        </row>
        <row r="4442">
          <cell r="A4442" t="str">
            <v>PKG-CPE5331-UF</v>
          </cell>
        </row>
        <row r="4443">
          <cell r="A4443" t="str">
            <v>PKG-CPE5332-UF</v>
          </cell>
        </row>
        <row r="4444">
          <cell r="A4444" t="str">
            <v>PKG-CPE5333A-F</v>
          </cell>
        </row>
        <row r="4445">
          <cell r="A4445" t="str">
            <v>PKG-CPE5333-F</v>
          </cell>
        </row>
        <row r="4446">
          <cell r="A4446" t="str">
            <v>PKG-CPE5334A-F</v>
          </cell>
        </row>
        <row r="4447">
          <cell r="A4447" t="str">
            <v>PKG-CPE5334-F</v>
          </cell>
        </row>
        <row r="4448">
          <cell r="A4448" t="str">
            <v>PKG-CPE5335-F</v>
          </cell>
        </row>
        <row r="4449">
          <cell r="A4449" t="str">
            <v>PKG-CPE5336-F</v>
          </cell>
        </row>
        <row r="4450">
          <cell r="A4450" t="str">
            <v>PKG-CPE5337-F</v>
          </cell>
        </row>
        <row r="4451">
          <cell r="A4451" t="str">
            <v>PKG-CPE5338-F</v>
          </cell>
        </row>
        <row r="4452">
          <cell r="A4452" t="str">
            <v>PKG-CPE5339-UF</v>
          </cell>
        </row>
        <row r="4453">
          <cell r="A4453" t="str">
            <v>PKG-CPE5340-UF</v>
          </cell>
        </row>
        <row r="4454">
          <cell r="A4454" t="str">
            <v>PKG-CPE5341-UF</v>
          </cell>
        </row>
        <row r="4455">
          <cell r="A4455" t="str">
            <v>PKG-CPE5342-UF</v>
          </cell>
        </row>
        <row r="4456">
          <cell r="A4456" t="str">
            <v>PKG-CPE5343-F</v>
          </cell>
        </row>
        <row r="4457">
          <cell r="A4457" t="str">
            <v>PKG-CPE5344-UF</v>
          </cell>
        </row>
        <row r="4458">
          <cell r="A4458" t="str">
            <v>PKG-CPE5345-UF</v>
          </cell>
        </row>
        <row r="4459">
          <cell r="A4459" t="str">
            <v>PKG-CPE5346-UFN</v>
          </cell>
        </row>
        <row r="4460">
          <cell r="A4460" t="str">
            <v>PKG-CPE5347-F</v>
          </cell>
        </row>
        <row r="4461">
          <cell r="A4461" t="str">
            <v>PKG-CPE5347-UF</v>
          </cell>
        </row>
        <row r="4462">
          <cell r="A4462" t="str">
            <v>PKG-CPE5355-F</v>
          </cell>
        </row>
        <row r="4463">
          <cell r="A4463" t="str">
            <v>PKG-CPE5355-UF</v>
          </cell>
        </row>
        <row r="4464">
          <cell r="A4464" t="str">
            <v>PKG-CPE5356-UF</v>
          </cell>
        </row>
        <row r="4465">
          <cell r="A4465" t="str">
            <v>PKG-CPE5357-UF</v>
          </cell>
        </row>
        <row r="4466">
          <cell r="A4466" t="str">
            <v>PKG-CPE5358-F</v>
          </cell>
        </row>
        <row r="4467">
          <cell r="A4467" t="str">
            <v>PKG-CPE5363-FN</v>
          </cell>
        </row>
        <row r="4468">
          <cell r="A4468" t="str">
            <v>PKG-CPE5365-F</v>
          </cell>
        </row>
        <row r="4469">
          <cell r="A4469" t="str">
            <v>PKG-CPE5366-F</v>
          </cell>
        </row>
        <row r="4470">
          <cell r="A4470" t="str">
            <v>PKG-CPE5367-F</v>
          </cell>
        </row>
        <row r="4471">
          <cell r="A4471" t="str">
            <v>PKG-CPE5367-UF</v>
          </cell>
        </row>
        <row r="4472">
          <cell r="A4472" t="str">
            <v>PKG-CPE5372-F</v>
          </cell>
        </row>
        <row r="4473">
          <cell r="A4473" t="str">
            <v>PKG-CPE5372-UF</v>
          </cell>
        </row>
        <row r="4474">
          <cell r="A4474" t="str">
            <v>PKG-CPE5373-F</v>
          </cell>
        </row>
        <row r="4475">
          <cell r="A4475" t="str">
            <v>PKG-CPE5373-UF</v>
          </cell>
        </row>
        <row r="4476">
          <cell r="A4476" t="str">
            <v>PKG-CPE5376-F</v>
          </cell>
        </row>
        <row r="4477">
          <cell r="A4477" t="str">
            <v>PKG-CPE5381-UF</v>
          </cell>
        </row>
        <row r="4478">
          <cell r="A4478" t="str">
            <v>PKG-CPE5382-UF</v>
          </cell>
        </row>
        <row r="4479">
          <cell r="A4479" t="str">
            <v>PKG-CPE5383-UF</v>
          </cell>
        </row>
        <row r="4480">
          <cell r="A4480" t="str">
            <v>PKG-CPE5384-UF</v>
          </cell>
        </row>
        <row r="4481">
          <cell r="A4481" t="str">
            <v>PKG-CPE5385-UF</v>
          </cell>
        </row>
        <row r="4482">
          <cell r="A4482" t="str">
            <v>PKG-CPE5392-UFN</v>
          </cell>
        </row>
        <row r="4483">
          <cell r="A4483" t="str">
            <v>PKG-CPE5393-F</v>
          </cell>
        </row>
        <row r="4484">
          <cell r="A4484" t="str">
            <v>PKG-CPE5394-F</v>
          </cell>
        </row>
        <row r="4485">
          <cell r="A4485" t="str">
            <v>PKG-CPE5395-F</v>
          </cell>
        </row>
        <row r="4486">
          <cell r="A4486" t="str">
            <v>PKG-CPE5395-UF</v>
          </cell>
        </row>
        <row r="4487">
          <cell r="A4487" t="str">
            <v>PKG-CPE5396-UF</v>
          </cell>
        </row>
        <row r="4488">
          <cell r="A4488" t="str">
            <v>PKG-CPE5402-F</v>
          </cell>
        </row>
        <row r="4489">
          <cell r="A4489" t="str">
            <v>PKG-CPE5403-UF</v>
          </cell>
        </row>
        <row r="4490">
          <cell r="A4490" t="str">
            <v>PKG-CPE5407-F</v>
          </cell>
        </row>
        <row r="4491">
          <cell r="A4491" t="str">
            <v>PKG-CPE5408-F</v>
          </cell>
        </row>
        <row r="4492">
          <cell r="A4492" t="str">
            <v>PKG-CPE5409-F</v>
          </cell>
        </row>
        <row r="4493">
          <cell r="A4493" t="str">
            <v>PKG-CPE5420-F</v>
          </cell>
        </row>
        <row r="4494">
          <cell r="A4494" t="str">
            <v>PKG-CPE5421-UF</v>
          </cell>
        </row>
        <row r="4495">
          <cell r="A4495" t="str">
            <v>PKG-CPE5421-UFN</v>
          </cell>
        </row>
        <row r="4496">
          <cell r="A4496" t="str">
            <v>PKG-CPE5422-UF</v>
          </cell>
        </row>
        <row r="4497">
          <cell r="A4497" t="str">
            <v>PKG-CPE5422-UFN</v>
          </cell>
        </row>
        <row r="4498">
          <cell r="A4498" t="str">
            <v>PKG-CPE5500-F</v>
          </cell>
        </row>
        <row r="4499">
          <cell r="A4499" t="str">
            <v>PKG-CPE5500-UF</v>
          </cell>
        </row>
        <row r="4500">
          <cell r="A4500" t="str">
            <v>PKG-CPE5501-F</v>
          </cell>
        </row>
        <row r="4501">
          <cell r="A4501" t="str">
            <v>PKG-CPE5502-F</v>
          </cell>
        </row>
        <row r="4502">
          <cell r="A4502" t="str">
            <v>PKG-CPE5502-UF</v>
          </cell>
        </row>
        <row r="4503">
          <cell r="A4503" t="str">
            <v>PKG-CPE5503-F</v>
          </cell>
        </row>
        <row r="4504">
          <cell r="A4504" t="str">
            <v>PKG-CPE5503-UF</v>
          </cell>
        </row>
        <row r="4505">
          <cell r="A4505" t="str">
            <v>PKG-CPE5504-UF</v>
          </cell>
        </row>
        <row r="4506">
          <cell r="A4506" t="str">
            <v>PKG-CPE5505-UF</v>
          </cell>
        </row>
        <row r="4507">
          <cell r="A4507" t="str">
            <v>PKG-CPE5506-UF</v>
          </cell>
        </row>
        <row r="4508">
          <cell r="A4508" t="str">
            <v>PKG-CPE5507-UF</v>
          </cell>
        </row>
        <row r="4509">
          <cell r="A4509" t="str">
            <v>PKG-CPE5508-UFN</v>
          </cell>
        </row>
        <row r="4510">
          <cell r="A4510" t="str">
            <v>PKG-CPE5509-F</v>
          </cell>
        </row>
        <row r="4511">
          <cell r="A4511" t="str">
            <v>PKG-CPE5510-F</v>
          </cell>
        </row>
        <row r="4512">
          <cell r="A4512" t="str">
            <v>PKG-CPE6000A-F</v>
          </cell>
        </row>
        <row r="4513">
          <cell r="A4513" t="str">
            <v>PKG-CPE6000-F</v>
          </cell>
        </row>
        <row r="4514">
          <cell r="A4514" t="str">
            <v>PKG-CPE6001A-F</v>
          </cell>
        </row>
        <row r="4515">
          <cell r="A4515" t="str">
            <v>PKG-CPE6001-F</v>
          </cell>
        </row>
        <row r="4516">
          <cell r="A4516" t="str">
            <v>PKG-CPE6002-F</v>
          </cell>
        </row>
        <row r="4517">
          <cell r="A4517" t="str">
            <v>PKG-CPE6003-UF</v>
          </cell>
        </row>
        <row r="4518">
          <cell r="A4518" t="str">
            <v>PKG-CPE6004-UF</v>
          </cell>
        </row>
        <row r="4519">
          <cell r="A4519" t="str">
            <v>PKG-CPE6005-F</v>
          </cell>
        </row>
        <row r="4520">
          <cell r="A4520" t="str">
            <v>PKG-CPE6006-F</v>
          </cell>
        </row>
        <row r="4521">
          <cell r="A4521" t="str">
            <v>PKG-CPE6007-F</v>
          </cell>
        </row>
        <row r="4522">
          <cell r="A4522" t="str">
            <v>PKG-CPE6008-F</v>
          </cell>
        </row>
        <row r="4523">
          <cell r="A4523" t="str">
            <v>PKG-CPE6009-F</v>
          </cell>
        </row>
        <row r="4524">
          <cell r="A4524" t="str">
            <v>PKG-CPE6010-F</v>
          </cell>
        </row>
        <row r="4525">
          <cell r="A4525" t="str">
            <v>PKG-CPE6013-F</v>
          </cell>
        </row>
        <row r="4526">
          <cell r="A4526" t="str">
            <v>PKG-CPE6014-F</v>
          </cell>
        </row>
        <row r="4527">
          <cell r="A4527" t="str">
            <v>PKG-CPE6015-F</v>
          </cell>
        </row>
        <row r="4528">
          <cell r="A4528" t="str">
            <v>PKG-CPE8658E-F</v>
          </cell>
        </row>
        <row r="4529">
          <cell r="A4529" t="str">
            <v>PKG-CPE8701-F</v>
          </cell>
        </row>
        <row r="4530">
          <cell r="A4530" t="str">
            <v>PKG-CPE8702-F</v>
          </cell>
        </row>
        <row r="4531">
          <cell r="A4531" t="str">
            <v>PKG-CPE8703-F</v>
          </cell>
        </row>
        <row r="4532">
          <cell r="A4532" t="str">
            <v>PKG-CPE8704-F</v>
          </cell>
        </row>
        <row r="4533">
          <cell r="A4533" t="str">
            <v>PKG-CPE8705-F</v>
          </cell>
        </row>
        <row r="4534">
          <cell r="A4534" t="str">
            <v>PKG-CPE8713-F</v>
          </cell>
        </row>
        <row r="4535">
          <cell r="A4535" t="str">
            <v>PKG-CPE8714-F</v>
          </cell>
        </row>
        <row r="4536">
          <cell r="A4536" t="str">
            <v>PKG-CPE8715-F</v>
          </cell>
        </row>
        <row r="4537">
          <cell r="A4537" t="str">
            <v>PKG-CPE8730-F</v>
          </cell>
        </row>
        <row r="4538">
          <cell r="A4538" t="str">
            <v>PKG-CPE8731-F</v>
          </cell>
        </row>
        <row r="4539">
          <cell r="A4539" t="str">
            <v>PKG-CPE8733-F</v>
          </cell>
        </row>
        <row r="4540">
          <cell r="A4540" t="str">
            <v>PKG-CPE8734-F</v>
          </cell>
        </row>
        <row r="4541">
          <cell r="A4541" t="str">
            <v>PKG-CPE8735-F</v>
          </cell>
        </row>
        <row r="4542">
          <cell r="A4542" t="str">
            <v>PKG-CPE8737-F</v>
          </cell>
        </row>
        <row r="4543">
          <cell r="A4543" t="str">
            <v>PKG-CPE8738-F</v>
          </cell>
        </row>
        <row r="4544">
          <cell r="A4544" t="str">
            <v>PKG-CPE8739-F</v>
          </cell>
        </row>
        <row r="4545">
          <cell r="A4545" t="str">
            <v>PKG-CPE8740-F</v>
          </cell>
        </row>
        <row r="4546">
          <cell r="A4546" t="str">
            <v>PKG-CPE8741-F</v>
          </cell>
        </row>
        <row r="4547">
          <cell r="A4547" t="str">
            <v>PKG-CPE8742-F</v>
          </cell>
        </row>
        <row r="4548">
          <cell r="A4548" t="str">
            <v>PKG-CPE8743-F</v>
          </cell>
        </row>
        <row r="4549">
          <cell r="A4549" t="str">
            <v>PKG-CPE8744-F</v>
          </cell>
        </row>
        <row r="4550">
          <cell r="A4550" t="str">
            <v>PKG-CPE8745-F</v>
          </cell>
        </row>
        <row r="4551">
          <cell r="A4551" t="str">
            <v>PKG-CPE8746-F</v>
          </cell>
        </row>
        <row r="4552">
          <cell r="A4552" t="str">
            <v>PKG-CPE8747-F</v>
          </cell>
        </row>
        <row r="4553">
          <cell r="A4553" t="str">
            <v>PKG-CPE8748A-F</v>
          </cell>
        </row>
        <row r="4554">
          <cell r="A4554" t="str">
            <v>PKG-CPE8748-F</v>
          </cell>
        </row>
        <row r="4555">
          <cell r="A4555" t="str">
            <v>PKG-CPE8749-F</v>
          </cell>
        </row>
        <row r="4556">
          <cell r="A4556" t="str">
            <v>PKG-CPE8750-F</v>
          </cell>
        </row>
        <row r="4557">
          <cell r="A4557" t="str">
            <v>PKG-CPE8751-F</v>
          </cell>
        </row>
        <row r="4558">
          <cell r="A4558" t="str">
            <v>PKG-CPE8757-F</v>
          </cell>
        </row>
        <row r="4559">
          <cell r="A4559" t="str">
            <v>PKG-CPE8758-F</v>
          </cell>
        </row>
        <row r="4560">
          <cell r="A4560" t="str">
            <v>PKG-CPE8759-F</v>
          </cell>
        </row>
        <row r="4561">
          <cell r="A4561" t="str">
            <v>PKG-CPE8760A-F</v>
          </cell>
        </row>
        <row r="4562">
          <cell r="A4562" t="str">
            <v>PKG-CPE8760-F</v>
          </cell>
        </row>
        <row r="4563">
          <cell r="A4563" t="str">
            <v>PKG-CPE8769A-F</v>
          </cell>
        </row>
        <row r="4564">
          <cell r="A4564" t="str">
            <v>PKG-CPE8769-F</v>
          </cell>
        </row>
        <row r="4565">
          <cell r="A4565" t="str">
            <v>PKG-CPE8770A-F</v>
          </cell>
        </row>
        <row r="4566">
          <cell r="A4566" t="str">
            <v>PKG-CPE8770-F</v>
          </cell>
        </row>
        <row r="4567">
          <cell r="A4567" t="str">
            <v>PKG-CPE8771-F</v>
          </cell>
        </row>
        <row r="4568">
          <cell r="A4568" t="str">
            <v>PKG-CPE8772-F</v>
          </cell>
        </row>
        <row r="4569">
          <cell r="A4569" t="str">
            <v>PKG-CPE8773-F</v>
          </cell>
        </row>
        <row r="4570">
          <cell r="A4570" t="str">
            <v>PKG-CPE8797-UFN</v>
          </cell>
        </row>
        <row r="4571">
          <cell r="A4571" t="str">
            <v>PKG-CPE8798-UFN</v>
          </cell>
        </row>
        <row r="4572">
          <cell r="A4572" t="str">
            <v>PKG-CPE9503-F</v>
          </cell>
        </row>
        <row r="4573">
          <cell r="A4573" t="str">
            <v>PKG-CPE9513-F</v>
          </cell>
        </row>
        <row r="4574">
          <cell r="A4574" t="str">
            <v>PKG-CPE9528-F</v>
          </cell>
        </row>
        <row r="4575">
          <cell r="A4575" t="str">
            <v>PKG-CPE9529-F</v>
          </cell>
        </row>
        <row r="4576">
          <cell r="A4576" t="str">
            <v>PKG-CPE9534-F</v>
          </cell>
        </row>
        <row r="4577">
          <cell r="A4577" t="str">
            <v>PKG-CPE9535-F</v>
          </cell>
        </row>
        <row r="4578">
          <cell r="A4578" t="str">
            <v>PKG-CPE9538-UFN</v>
          </cell>
        </row>
        <row r="4579">
          <cell r="A4579" t="str">
            <v>PKG-CPS5200-F</v>
          </cell>
        </row>
        <row r="4580">
          <cell r="A4580" t="str">
            <v>PKG-CPS5200-UF</v>
          </cell>
        </row>
        <row r="4581">
          <cell r="A4581" t="str">
            <v>PKG-CPS5202-F</v>
          </cell>
        </row>
        <row r="4582">
          <cell r="A4582" t="str">
            <v>PKG-CPS5202-UF</v>
          </cell>
        </row>
        <row r="4583">
          <cell r="A4583" t="str">
            <v>PKG-CPS5206-F</v>
          </cell>
        </row>
        <row r="4584">
          <cell r="A4584" t="str">
            <v>PKG-CPS5207-F</v>
          </cell>
        </row>
        <row r="4585">
          <cell r="A4585" t="str">
            <v>PKG-CPS5221-F</v>
          </cell>
        </row>
        <row r="4586">
          <cell r="A4586" t="str">
            <v>PKG-CPS5224-F</v>
          </cell>
        </row>
        <row r="4587">
          <cell r="A4587" t="str">
            <v>PKG-CPS5302-F</v>
          </cell>
        </row>
        <row r="4588">
          <cell r="A4588" t="str">
            <v>PKG-CPS5361-F</v>
          </cell>
        </row>
        <row r="4589">
          <cell r="A4589" t="str">
            <v>PKG-CPS5362-F</v>
          </cell>
        </row>
        <row r="4590">
          <cell r="A4590" t="str">
            <v>PKG-CPS5364-F</v>
          </cell>
        </row>
        <row r="4591">
          <cell r="A4591" t="str">
            <v>PKG-CPS5368-F</v>
          </cell>
        </row>
        <row r="4592">
          <cell r="A4592" t="str">
            <v>PKG-CPS5369-F</v>
          </cell>
        </row>
        <row r="4593">
          <cell r="A4593" t="str">
            <v>PKG-CPS5370-F</v>
          </cell>
        </row>
        <row r="4594">
          <cell r="A4594" t="str">
            <v>PKG-CPS8706-F</v>
          </cell>
        </row>
        <row r="4595">
          <cell r="A4595" t="str">
            <v>PKG-CPS8707-F</v>
          </cell>
        </row>
        <row r="4596">
          <cell r="A4596" t="str">
            <v>PKG-CPS8708-F</v>
          </cell>
        </row>
        <row r="4597">
          <cell r="A4597" t="str">
            <v>PKG-CPS8709-F</v>
          </cell>
        </row>
        <row r="4598">
          <cell r="A4598" t="str">
            <v>PKG-CPS8710-F</v>
          </cell>
        </row>
        <row r="4599">
          <cell r="A4599" t="str">
            <v>PKG-CPS8711-F</v>
          </cell>
        </row>
        <row r="4600">
          <cell r="A4600" t="str">
            <v>PKG-CPS8712-F</v>
          </cell>
        </row>
        <row r="4601">
          <cell r="A4601" t="str">
            <v>PKG-CPS8716-F</v>
          </cell>
        </row>
        <row r="4602">
          <cell r="A4602" t="str">
            <v>PKG-CPS8717-F</v>
          </cell>
        </row>
        <row r="4603">
          <cell r="A4603" t="str">
            <v>PKG-CPS8718-F</v>
          </cell>
        </row>
        <row r="4604">
          <cell r="A4604" t="str">
            <v>PKG-CPS8719-F</v>
          </cell>
        </row>
        <row r="4605">
          <cell r="A4605" t="str">
            <v>PKG-CPS8720-F</v>
          </cell>
        </row>
        <row r="4606">
          <cell r="A4606" t="str">
            <v>PKG-CPS8721-F</v>
          </cell>
        </row>
        <row r="4607">
          <cell r="A4607" t="str">
            <v>PKG-CPS8732-F</v>
          </cell>
        </row>
        <row r="4608">
          <cell r="A4608" t="str">
            <v>PKG-CPS8733-F</v>
          </cell>
        </row>
        <row r="4609">
          <cell r="A4609" t="str">
            <v>PKG-CPS8734-F</v>
          </cell>
        </row>
        <row r="4610">
          <cell r="A4610" t="str">
            <v>PKG-CPS8735-F</v>
          </cell>
        </row>
        <row r="4611">
          <cell r="A4611" t="str">
            <v>PKG-CPS8736-F</v>
          </cell>
        </row>
        <row r="4612">
          <cell r="A4612" t="str">
            <v>PKG-CPS8737-F</v>
          </cell>
        </row>
        <row r="4613">
          <cell r="A4613" t="str">
            <v>PKG-CPS8738-F</v>
          </cell>
        </row>
        <row r="4614">
          <cell r="A4614" t="str">
            <v>PKG-CPS8752-F</v>
          </cell>
        </row>
        <row r="4615">
          <cell r="A4615" t="str">
            <v>PKG-CPS8753-F</v>
          </cell>
        </row>
        <row r="4616">
          <cell r="A4616" t="str">
            <v>PKG-CPS8754-F</v>
          </cell>
        </row>
        <row r="4617">
          <cell r="A4617" t="str">
            <v>PKG-CPS8755-F</v>
          </cell>
        </row>
        <row r="4618">
          <cell r="A4618" t="str">
            <v>PKG-CPS8756-F</v>
          </cell>
        </row>
        <row r="4619">
          <cell r="A4619" t="str">
            <v>PKG-CPS8758-F</v>
          </cell>
        </row>
        <row r="4620">
          <cell r="A4620" t="str">
            <v>PKG-CPS8759-F</v>
          </cell>
        </row>
        <row r="4621">
          <cell r="A4621" t="str">
            <v>PKG-CPS8760-F</v>
          </cell>
        </row>
        <row r="4622">
          <cell r="A4622" t="str">
            <v>PKG-CPS8761-F</v>
          </cell>
        </row>
        <row r="4623">
          <cell r="A4623" t="str">
            <v>PKG-CPS8762-F</v>
          </cell>
        </row>
        <row r="4624">
          <cell r="A4624" t="str">
            <v>PKG-CPS8763-F</v>
          </cell>
        </row>
        <row r="4625">
          <cell r="A4625" t="str">
            <v>PKG-CPS8764-F</v>
          </cell>
        </row>
        <row r="4626">
          <cell r="A4626" t="str">
            <v>PKG-CPS8765-F</v>
          </cell>
        </row>
        <row r="4627">
          <cell r="A4627" t="str">
            <v>PKG-CPS8766-F</v>
          </cell>
        </row>
        <row r="4628">
          <cell r="A4628" t="str">
            <v>PKG-CPS8767-F</v>
          </cell>
        </row>
        <row r="4629">
          <cell r="A4629" t="str">
            <v>PKG-CPS8768-F</v>
          </cell>
        </row>
        <row r="4630">
          <cell r="A4630" t="str">
            <v>PKG-CPS8771-F</v>
          </cell>
        </row>
        <row r="4631">
          <cell r="A4631" t="str">
            <v>PKG-CPS8772-F</v>
          </cell>
        </row>
        <row r="4632">
          <cell r="A4632" t="str">
            <v>PKG-CPS8773-F</v>
          </cell>
        </row>
        <row r="4633">
          <cell r="A4633" t="str">
            <v>PKG-CPS8774-F</v>
          </cell>
        </row>
        <row r="4634">
          <cell r="A4634" t="str">
            <v>PKG-CPS8775-F</v>
          </cell>
        </row>
        <row r="4635">
          <cell r="A4635" t="str">
            <v>PKG-CPS8776-F</v>
          </cell>
        </row>
        <row r="4636">
          <cell r="A4636" t="str">
            <v>PKG-CPS8777-F</v>
          </cell>
        </row>
        <row r="4637">
          <cell r="A4637" t="str">
            <v>PKG-CPS8778-F</v>
          </cell>
        </row>
        <row r="4638">
          <cell r="A4638" t="str">
            <v>PKG-CPS8779-F</v>
          </cell>
        </row>
        <row r="4639">
          <cell r="A4639" t="str">
            <v>PKG-CPS8780-F</v>
          </cell>
        </row>
        <row r="4640">
          <cell r="A4640" t="str">
            <v>PKG-CPS8780-UF</v>
          </cell>
        </row>
        <row r="4641">
          <cell r="A4641" t="str">
            <v>PKG-CPS8781-F</v>
          </cell>
        </row>
        <row r="4642">
          <cell r="A4642" t="str">
            <v>PKG-CPS8781-UF</v>
          </cell>
        </row>
        <row r="4643">
          <cell r="A4643" t="str">
            <v>PKG-CPS8782-F</v>
          </cell>
        </row>
        <row r="4644">
          <cell r="A4644" t="str">
            <v>PKG-CPS8782-UF</v>
          </cell>
        </row>
        <row r="4645">
          <cell r="A4645" t="str">
            <v>PKG-CPS8783-F</v>
          </cell>
        </row>
        <row r="4646">
          <cell r="A4646" t="str">
            <v>PKG-CPS8783-UF</v>
          </cell>
        </row>
        <row r="4647">
          <cell r="A4647" t="str">
            <v>PKG-CPS8784-F</v>
          </cell>
        </row>
        <row r="4648">
          <cell r="A4648" t="str">
            <v>PKG-CPS8784-UF</v>
          </cell>
        </row>
        <row r="4649">
          <cell r="A4649" t="str">
            <v>PKG-CPS8785-F</v>
          </cell>
        </row>
        <row r="4650">
          <cell r="A4650" t="str">
            <v>PKG-CPS8786-F</v>
          </cell>
        </row>
        <row r="4651">
          <cell r="A4651" t="str">
            <v>PKG-CPS8787-F</v>
          </cell>
        </row>
        <row r="4652">
          <cell r="A4652" t="str">
            <v>PKG-CPS8788-F</v>
          </cell>
        </row>
        <row r="4653">
          <cell r="A4653" t="str">
            <v>PKG-CPS8789-F</v>
          </cell>
        </row>
        <row r="4654">
          <cell r="A4654" t="str">
            <v>PKG-CPS8790-F</v>
          </cell>
        </row>
        <row r="4655">
          <cell r="A4655" t="str">
            <v>PKG-CPS8790-UF</v>
          </cell>
        </row>
        <row r="4656">
          <cell r="A4656" t="str">
            <v>PKG-CPS8791-F</v>
          </cell>
        </row>
        <row r="4657">
          <cell r="A4657" t="str">
            <v>PKG-CPS8791-UF</v>
          </cell>
        </row>
        <row r="4658">
          <cell r="A4658" t="str">
            <v>PKG-CPS8792-F</v>
          </cell>
        </row>
        <row r="4659">
          <cell r="A4659" t="str">
            <v>PKG-CPS8792-UF</v>
          </cell>
        </row>
        <row r="4660">
          <cell r="A4660" t="str">
            <v>PKG-CPS8793-F</v>
          </cell>
        </row>
        <row r="4661">
          <cell r="A4661" t="str">
            <v>PKG-CPS8793-UF</v>
          </cell>
        </row>
        <row r="4662">
          <cell r="A4662" t="str">
            <v>PKG-CPS8794-F</v>
          </cell>
        </row>
        <row r="4663">
          <cell r="A4663" t="str">
            <v>PKG-CPS8794-UF</v>
          </cell>
        </row>
        <row r="4664">
          <cell r="A4664" t="str">
            <v>PKG-CPS8795-F</v>
          </cell>
        </row>
        <row r="4665">
          <cell r="A4665" t="str">
            <v>PKG-CPS8796-F</v>
          </cell>
        </row>
        <row r="4666">
          <cell r="A4666" t="str">
            <v>PKG-CPS9501-F</v>
          </cell>
        </row>
        <row r="4667">
          <cell r="A4667" t="str">
            <v>PKG-CPS9502-F</v>
          </cell>
        </row>
        <row r="4668">
          <cell r="A4668" t="str">
            <v>PKG-CPS9504-F</v>
          </cell>
        </row>
        <row r="4669">
          <cell r="A4669" t="str">
            <v>PKG-CPS9505-F</v>
          </cell>
        </row>
        <row r="4670">
          <cell r="A4670" t="str">
            <v>PKG-CPS9507-F</v>
          </cell>
        </row>
        <row r="4671">
          <cell r="A4671" t="str">
            <v>PKG-CPS9511-F</v>
          </cell>
        </row>
        <row r="4672">
          <cell r="A4672" t="str">
            <v>PKG-CPS9512-F</v>
          </cell>
        </row>
        <row r="4673">
          <cell r="A4673" t="str">
            <v>PKG-CPS9514-F</v>
          </cell>
        </row>
        <row r="4674">
          <cell r="A4674" t="str">
            <v>PKG-CPS9514-UF</v>
          </cell>
        </row>
        <row r="4675">
          <cell r="A4675" t="str">
            <v>PKG-CPS9526-F</v>
          </cell>
        </row>
        <row r="4676">
          <cell r="A4676" t="str">
            <v>PKG-CPS9527-F</v>
          </cell>
        </row>
        <row r="4677">
          <cell r="A4677" t="str">
            <v>PKG-CPS9530-F</v>
          </cell>
        </row>
        <row r="4678">
          <cell r="A4678" t="str">
            <v>PKG-CPS9531-F</v>
          </cell>
        </row>
        <row r="4679">
          <cell r="A4679" t="str">
            <v>PKG-CPS9532-F</v>
          </cell>
        </row>
        <row r="4680">
          <cell r="A4680" t="str">
            <v>PKG-CPS9533-F</v>
          </cell>
        </row>
        <row r="4681">
          <cell r="A4681" t="str">
            <v>PKG-CPS9536-UF</v>
          </cell>
        </row>
        <row r="4682">
          <cell r="A4682" t="str">
            <v>PKG-CPS9537-UF</v>
          </cell>
        </row>
        <row r="4683">
          <cell r="A4683" t="str">
            <v>PKG-CPS9539-UF</v>
          </cell>
        </row>
        <row r="4684">
          <cell r="A4684" t="str">
            <v>PKG-CPS9540-UF</v>
          </cell>
        </row>
        <row r="4685">
          <cell r="A4685" t="str">
            <v>PKG-CPS9541-F</v>
          </cell>
        </row>
        <row r="4686">
          <cell r="A4686" t="str">
            <v>PKG-CPS9541-UF</v>
          </cell>
        </row>
        <row r="4687">
          <cell r="A4687" t="str">
            <v>PKG-CPS9542-F</v>
          </cell>
        </row>
        <row r="4688">
          <cell r="A4688" t="str">
            <v>PKG-CSD5211B-F</v>
          </cell>
        </row>
        <row r="4689">
          <cell r="A4689" t="str">
            <v>PKG-CSD5211C-F</v>
          </cell>
        </row>
        <row r="4690">
          <cell r="A4690" t="str">
            <v>PKG-CSD5211-F</v>
          </cell>
        </row>
        <row r="4691">
          <cell r="A4691" t="str">
            <v>PKG-CSD5212B-F</v>
          </cell>
        </row>
        <row r="4692">
          <cell r="A4692" t="str">
            <v>PKG-CSD5212C-F</v>
          </cell>
        </row>
        <row r="4693">
          <cell r="A4693" t="str">
            <v>PKG-CSD5212-F</v>
          </cell>
        </row>
        <row r="4694">
          <cell r="A4694" t="str">
            <v>PKG-CSD5213B-F</v>
          </cell>
        </row>
        <row r="4695">
          <cell r="A4695" t="str">
            <v>PKG-CSD5213C-F</v>
          </cell>
        </row>
        <row r="4696">
          <cell r="A4696" t="str">
            <v>PKG-CSD5213-F</v>
          </cell>
        </row>
        <row r="4697">
          <cell r="A4697" t="str">
            <v>PKG-CSD5214B-F</v>
          </cell>
        </row>
        <row r="4698">
          <cell r="A4698" t="str">
            <v>PKG-CSD5214C-F</v>
          </cell>
        </row>
        <row r="4699">
          <cell r="A4699" t="str">
            <v>PKG-CSD5214-F</v>
          </cell>
        </row>
        <row r="4700">
          <cell r="A4700" t="str">
            <v>PKG-CSD5215B-F</v>
          </cell>
        </row>
        <row r="4701">
          <cell r="A4701" t="str">
            <v>PKG-CSD5215C-F</v>
          </cell>
        </row>
        <row r="4702">
          <cell r="A4702" t="str">
            <v>PKG-CSD5215-F</v>
          </cell>
        </row>
        <row r="4703">
          <cell r="A4703" t="str">
            <v>PKG-CSD5216B-F</v>
          </cell>
        </row>
        <row r="4704">
          <cell r="A4704" t="str">
            <v>PKG-CSD5216C-F</v>
          </cell>
        </row>
        <row r="4705">
          <cell r="A4705" t="str">
            <v>PKG-CSD5216-F</v>
          </cell>
        </row>
        <row r="4706">
          <cell r="A4706" t="str">
            <v>PKG-CSD5217B-F</v>
          </cell>
        </row>
        <row r="4707">
          <cell r="A4707" t="str">
            <v>PKG-CSD5217C-F</v>
          </cell>
        </row>
        <row r="4708">
          <cell r="A4708" t="str">
            <v>PKG-CSD5217-F</v>
          </cell>
        </row>
        <row r="4709">
          <cell r="A4709" t="str">
            <v>PKG-CSD5218B-F</v>
          </cell>
        </row>
        <row r="4710">
          <cell r="A4710" t="str">
            <v>PKG-CSD5218C-F</v>
          </cell>
        </row>
        <row r="4711">
          <cell r="A4711" t="str">
            <v>PKG-CSD5218-F</v>
          </cell>
        </row>
        <row r="4712">
          <cell r="A4712" t="str">
            <v>PKG-CSD5219B-F</v>
          </cell>
        </row>
        <row r="4713">
          <cell r="A4713" t="str">
            <v>PKG-CSD5219C-F</v>
          </cell>
        </row>
        <row r="4714">
          <cell r="A4714" t="str">
            <v>PKG-CSD5219-F</v>
          </cell>
        </row>
        <row r="4715">
          <cell r="A4715" t="str">
            <v>PKG-CSD5220B-F</v>
          </cell>
        </row>
        <row r="4716">
          <cell r="A4716" t="str">
            <v>PKG-CSD5220C-F</v>
          </cell>
        </row>
        <row r="4717">
          <cell r="A4717" t="str">
            <v>PKG-CSD5220-F</v>
          </cell>
        </row>
        <row r="4718">
          <cell r="A4718" t="str">
            <v>PKG-CSD5222B-F</v>
          </cell>
        </row>
        <row r="4719">
          <cell r="A4719" t="str">
            <v>PKG-CSD5222C-F</v>
          </cell>
        </row>
        <row r="4720">
          <cell r="A4720" t="str">
            <v>PKG-CSD5222-F</v>
          </cell>
        </row>
        <row r="4721">
          <cell r="A4721" t="str">
            <v>PKG-CSD5223B-F</v>
          </cell>
        </row>
        <row r="4722">
          <cell r="A4722" t="str">
            <v>PKG-CSD5223C-F</v>
          </cell>
        </row>
        <row r="4723">
          <cell r="A4723" t="str">
            <v>PKG-CSD5223-F</v>
          </cell>
        </row>
        <row r="4724">
          <cell r="A4724" t="str">
            <v>PKG-CSE5203B-F</v>
          </cell>
        </row>
        <row r="4725">
          <cell r="A4725" t="str">
            <v>PKG-CSE5203C-F</v>
          </cell>
        </row>
        <row r="4726">
          <cell r="A4726" t="str">
            <v>PKG-CSE5203-F</v>
          </cell>
        </row>
        <row r="4727">
          <cell r="A4727" t="str">
            <v>PKG-CSE5204B-FN</v>
          </cell>
        </row>
        <row r="4728">
          <cell r="A4728" t="str">
            <v>PKG-CSE5204C-FN</v>
          </cell>
        </row>
        <row r="4729">
          <cell r="A4729" t="str">
            <v>PKG-CSE5204-FN</v>
          </cell>
        </row>
        <row r="4730">
          <cell r="A4730" t="str">
            <v>PKG-CSE5205B-FN</v>
          </cell>
        </row>
        <row r="4731">
          <cell r="A4731" t="str">
            <v>PKG-CSE5205C-FN</v>
          </cell>
        </row>
        <row r="4732">
          <cell r="A4732" t="str">
            <v>PKG-CSE5205-FN</v>
          </cell>
        </row>
        <row r="4733">
          <cell r="A4733" t="str">
            <v>PKG-CSE5208B-FN</v>
          </cell>
        </row>
        <row r="4734">
          <cell r="A4734" t="str">
            <v>PKG-CSE5208C-FN</v>
          </cell>
        </row>
        <row r="4735">
          <cell r="A4735" t="str">
            <v>PKG-CSE5208-FN</v>
          </cell>
        </row>
        <row r="4736">
          <cell r="A4736" t="str">
            <v>PKG-CSS5200B-F</v>
          </cell>
        </row>
        <row r="4737">
          <cell r="A4737" t="str">
            <v>PKG-CSS5200C-F</v>
          </cell>
        </row>
        <row r="4738">
          <cell r="A4738" t="str">
            <v>PKG-CSS5200-F</v>
          </cell>
        </row>
        <row r="4739">
          <cell r="A4739" t="str">
            <v>PKG-CSS5202B-F</v>
          </cell>
        </row>
        <row r="4740">
          <cell r="A4740" t="str">
            <v>PKG-CSS5202C-F</v>
          </cell>
        </row>
        <row r="4741">
          <cell r="A4741" t="str">
            <v>PKG-CSS5202-F</v>
          </cell>
        </row>
        <row r="4742">
          <cell r="A4742" t="str">
            <v>PKG-CSS5206B-F</v>
          </cell>
        </row>
        <row r="4743">
          <cell r="A4743" t="str">
            <v>PKG-CSS5206C-F</v>
          </cell>
        </row>
        <row r="4744">
          <cell r="A4744" t="str">
            <v>PKG-CSS5206-F</v>
          </cell>
        </row>
        <row r="4745">
          <cell r="A4745" t="str">
            <v>PKG-CSS5207B-F</v>
          </cell>
        </row>
        <row r="4746">
          <cell r="A4746" t="str">
            <v>PKG-CSS5207C-F</v>
          </cell>
        </row>
        <row r="4747">
          <cell r="A4747" t="str">
            <v>PKG-CSS5207-F</v>
          </cell>
        </row>
        <row r="4748">
          <cell r="A4748" t="str">
            <v>PKG-CT151-F</v>
          </cell>
        </row>
        <row r="4749">
          <cell r="A4749" t="str">
            <v>PKG-CT152-F</v>
          </cell>
        </row>
        <row r="4750">
          <cell r="A4750" t="str">
            <v>PKG-CT153-F</v>
          </cell>
        </row>
        <row r="4751">
          <cell r="A4751" t="str">
            <v>PKG-CT154-F</v>
          </cell>
        </row>
        <row r="4752">
          <cell r="A4752" t="str">
            <v>PKG-CT155-F</v>
          </cell>
        </row>
        <row r="4753">
          <cell r="A4753" t="str">
            <v>PKG-CT156-F</v>
          </cell>
        </row>
        <row r="4754">
          <cell r="A4754" t="str">
            <v>PKG-CT157-F</v>
          </cell>
        </row>
        <row r="4755">
          <cell r="A4755" t="str">
            <v>PKG-CT158-F</v>
          </cell>
        </row>
        <row r="4756">
          <cell r="A4756" t="str">
            <v>PKG-CT159-F</v>
          </cell>
        </row>
        <row r="4757">
          <cell r="A4757" t="str">
            <v>PKG-CT160-F</v>
          </cell>
        </row>
        <row r="4758">
          <cell r="A4758" t="str">
            <v>PKG-CT161-F</v>
          </cell>
        </row>
        <row r="4759">
          <cell r="A4759" t="str">
            <v>PKG-CT162-F</v>
          </cell>
        </row>
        <row r="4760">
          <cell r="A4760" t="str">
            <v>PKG-CT163-F</v>
          </cell>
        </row>
        <row r="4761">
          <cell r="A4761" t="str">
            <v>PKG-CT164-F</v>
          </cell>
        </row>
        <row r="4762">
          <cell r="A4762" t="str">
            <v>PKG-CT165-F</v>
          </cell>
        </row>
        <row r="4763">
          <cell r="A4763" t="str">
            <v>PKG-CT166-F</v>
          </cell>
        </row>
        <row r="4764">
          <cell r="A4764" t="str">
            <v>PKG-CT167-F</v>
          </cell>
        </row>
        <row r="4765">
          <cell r="A4765" t="str">
            <v>PKG-CT168-F</v>
          </cell>
        </row>
        <row r="4766">
          <cell r="A4766" t="str">
            <v>PKG-CT169-F</v>
          </cell>
        </row>
        <row r="4767">
          <cell r="A4767" t="str">
            <v>PKG-CT170-F</v>
          </cell>
        </row>
        <row r="4768">
          <cell r="A4768" t="str">
            <v>PKG-CT171-F</v>
          </cell>
        </row>
        <row r="4769">
          <cell r="A4769" t="str">
            <v>PKG-CTD5211B-F</v>
          </cell>
        </row>
        <row r="4770">
          <cell r="A4770" t="str">
            <v>PKG-CTD5211C-F</v>
          </cell>
        </row>
        <row r="4771">
          <cell r="A4771" t="str">
            <v>PKG-CTD5212B-F</v>
          </cell>
        </row>
        <row r="4772">
          <cell r="A4772" t="str">
            <v>PKG-CTD5212C-F</v>
          </cell>
        </row>
        <row r="4773">
          <cell r="A4773" t="str">
            <v>PKG-CTD5213B-F</v>
          </cell>
        </row>
        <row r="4774">
          <cell r="A4774" t="str">
            <v>PKG-CTD5213C-F</v>
          </cell>
        </row>
        <row r="4775">
          <cell r="A4775" t="str">
            <v>PKG-CTD5214B-F</v>
          </cell>
        </row>
        <row r="4776">
          <cell r="A4776" t="str">
            <v>PKG-CTD5214C-F</v>
          </cell>
        </row>
        <row r="4777">
          <cell r="A4777" t="str">
            <v>PKG-CTD5215B-F</v>
          </cell>
        </row>
        <row r="4778">
          <cell r="A4778" t="str">
            <v>PKG-CTD5215C-F</v>
          </cell>
        </row>
        <row r="4779">
          <cell r="A4779" t="str">
            <v>PKG-CTD5216B-F</v>
          </cell>
        </row>
        <row r="4780">
          <cell r="A4780" t="str">
            <v>PKG-CTD5216C-F</v>
          </cell>
        </row>
        <row r="4781">
          <cell r="A4781" t="str">
            <v>PKG-CTD5217B-F</v>
          </cell>
        </row>
        <row r="4782">
          <cell r="A4782" t="str">
            <v>PKG-CTD5217C-F</v>
          </cell>
        </row>
        <row r="4783">
          <cell r="A4783" t="str">
            <v>PKG-CTD5218B-F</v>
          </cell>
        </row>
        <row r="4784">
          <cell r="A4784" t="str">
            <v>PKG-CTD5218C-F</v>
          </cell>
        </row>
        <row r="4785">
          <cell r="A4785" t="str">
            <v>PKG-CTD5219B-F</v>
          </cell>
        </row>
        <row r="4786">
          <cell r="A4786" t="str">
            <v>PKG-CTD5219C-F</v>
          </cell>
        </row>
        <row r="4787">
          <cell r="A4787" t="str">
            <v>PKG-CTD5220B-F</v>
          </cell>
        </row>
        <row r="4788">
          <cell r="A4788" t="str">
            <v>PKG-CTD5220C-F</v>
          </cell>
        </row>
        <row r="4789">
          <cell r="A4789" t="str">
            <v>PKG-CTD5223B-F</v>
          </cell>
        </row>
        <row r="4790">
          <cell r="A4790" t="str">
            <v>PKG-CTD5223C-F</v>
          </cell>
        </row>
        <row r="4791">
          <cell r="A4791" t="str">
            <v>PKG-CTE5203B-F</v>
          </cell>
        </row>
        <row r="4792">
          <cell r="A4792" t="str">
            <v>PKG-CTE5203C-F</v>
          </cell>
        </row>
        <row r="4793">
          <cell r="A4793" t="str">
            <v>PKG-CTE5204B-FN</v>
          </cell>
        </row>
        <row r="4794">
          <cell r="A4794" t="str">
            <v>PKG-CTE5204C-FN</v>
          </cell>
        </row>
        <row r="4795">
          <cell r="A4795" t="str">
            <v>PKG-CTE5208B-FN</v>
          </cell>
        </row>
        <row r="4796">
          <cell r="A4796" t="str">
            <v>PKG-CTE5208C-FN</v>
          </cell>
        </row>
        <row r="4797">
          <cell r="A4797" t="str">
            <v>PKG-CTS5200B-F</v>
          </cell>
        </row>
        <row r="4798">
          <cell r="A4798" t="str">
            <v>PKG-CTS5200C-F</v>
          </cell>
        </row>
        <row r="4799">
          <cell r="A4799" t="str">
            <v>PKG-CTS5202B-F</v>
          </cell>
        </row>
        <row r="4800">
          <cell r="A4800" t="str">
            <v>PKG-CTS5202C-F</v>
          </cell>
        </row>
        <row r="4801">
          <cell r="A4801" t="str">
            <v>PKG-CTS5206B-F</v>
          </cell>
        </row>
        <row r="4802">
          <cell r="A4802" t="str">
            <v>PKG-CTS5206C-F</v>
          </cell>
        </row>
        <row r="4803">
          <cell r="A4803" t="str">
            <v>PKG-CTS5207B-F</v>
          </cell>
        </row>
        <row r="4804">
          <cell r="A4804" t="str">
            <v>PKG-CTS5207C-F</v>
          </cell>
        </row>
        <row r="4805">
          <cell r="A4805" t="str">
            <v>PKG-CV0201-F</v>
          </cell>
        </row>
        <row r="4806">
          <cell r="A4806" t="str">
            <v>PKG-CV0201S-F</v>
          </cell>
        </row>
        <row r="4807">
          <cell r="A4807" t="str">
            <v>PKG-CV0202-F</v>
          </cell>
        </row>
        <row r="4808">
          <cell r="A4808" t="str">
            <v>PKG-CV0202S-F</v>
          </cell>
        </row>
        <row r="4809">
          <cell r="A4809" t="str">
            <v>PKG-CV4083-FN</v>
          </cell>
        </row>
        <row r="4810">
          <cell r="A4810" t="str">
            <v>PKG-CV4083P-FN</v>
          </cell>
        </row>
        <row r="4811">
          <cell r="A4811" t="str">
            <v>PKG-CV4084-FN</v>
          </cell>
        </row>
        <row r="4812">
          <cell r="A4812" t="str">
            <v>PKG-CV4084P-FN</v>
          </cell>
        </row>
        <row r="4813">
          <cell r="A4813" t="str">
            <v>PKG-CV4085-FN</v>
          </cell>
        </row>
        <row r="4814">
          <cell r="A4814" t="str">
            <v>PKG-CV4086-FN</v>
          </cell>
        </row>
        <row r="4815">
          <cell r="A4815" t="str">
            <v>PKG-CV6539-F</v>
          </cell>
        </row>
        <row r="4816">
          <cell r="A4816" t="str">
            <v>PKG-CV6539-FX</v>
          </cell>
        </row>
        <row r="4817">
          <cell r="A4817" t="str">
            <v>PKG-CV6540-F</v>
          </cell>
        </row>
        <row r="4818">
          <cell r="A4818" t="str">
            <v>PKG-CV6542-F</v>
          </cell>
        </row>
        <row r="4819">
          <cell r="A4819" t="str">
            <v>PKG-CV6543-F</v>
          </cell>
        </row>
        <row r="4820">
          <cell r="A4820" t="str">
            <v>PKG-CV6544-F</v>
          </cell>
        </row>
        <row r="4821">
          <cell r="A4821" t="str">
            <v>PKG-DAEBE0000-F</v>
          </cell>
        </row>
        <row r="4822">
          <cell r="A4822" t="str">
            <v>PKG-DAEBE5310-F</v>
          </cell>
        </row>
        <row r="4823">
          <cell r="A4823" t="str">
            <v>PKG-DAEBE5320-F</v>
          </cell>
        </row>
        <row r="4824">
          <cell r="A4824" t="str">
            <v>PKG-DAEBE5330-F</v>
          </cell>
        </row>
        <row r="4825">
          <cell r="A4825" t="str">
            <v>PKG-DAEBE5340-F</v>
          </cell>
        </row>
        <row r="4826">
          <cell r="A4826" t="str">
            <v>PKG-DAEBE5350-F</v>
          </cell>
        </row>
        <row r="4827">
          <cell r="A4827" t="str">
            <v>PKG-DAEBE5510-F</v>
          </cell>
        </row>
        <row r="4828">
          <cell r="A4828" t="str">
            <v>PKG-DAEBE5710-F</v>
          </cell>
        </row>
        <row r="4829">
          <cell r="A4829" t="str">
            <v>PKG-DAEBE5720-F</v>
          </cell>
        </row>
        <row r="4830">
          <cell r="A4830" t="str">
            <v>PKG-DAEBE5730-F</v>
          </cell>
        </row>
        <row r="4831">
          <cell r="A4831" t="str">
            <v>PKG-DAEBE5740-F</v>
          </cell>
        </row>
        <row r="4832">
          <cell r="A4832" t="str">
            <v>PKG-DAEE10000-F</v>
          </cell>
        </row>
        <row r="4833">
          <cell r="A4833" t="str">
            <v>PKG-DAEE10000-UF</v>
          </cell>
        </row>
        <row r="4834">
          <cell r="A4834" t="str">
            <v>PKG-DAEE13310-F</v>
          </cell>
        </row>
        <row r="4835">
          <cell r="A4835" t="str">
            <v>PKG-DAEE13310-UF</v>
          </cell>
        </row>
        <row r="4836">
          <cell r="A4836" t="str">
            <v>PKG-DAEE13320-F</v>
          </cell>
        </row>
        <row r="4837">
          <cell r="A4837" t="str">
            <v>PKG-DAEE13320-UF</v>
          </cell>
        </row>
        <row r="4838">
          <cell r="A4838" t="str">
            <v>PKG-DAEE13510-F</v>
          </cell>
        </row>
        <row r="4839">
          <cell r="A4839" t="str">
            <v>PKG-DAEE13510-UF</v>
          </cell>
        </row>
        <row r="4840">
          <cell r="A4840" t="str">
            <v>PKG-DAEE13710-F</v>
          </cell>
        </row>
        <row r="4841">
          <cell r="A4841" t="str">
            <v>PKG-DAEE13710-UF</v>
          </cell>
        </row>
        <row r="4842">
          <cell r="A4842" t="str">
            <v>PKG-DAEE13720-F</v>
          </cell>
        </row>
        <row r="4843">
          <cell r="A4843" t="str">
            <v>PKG-DAEE13720-UF</v>
          </cell>
        </row>
        <row r="4844">
          <cell r="A4844" t="str">
            <v>PKG-DAEE15310-F</v>
          </cell>
        </row>
        <row r="4845">
          <cell r="A4845" t="str">
            <v>PKG-DAEE15310-UF</v>
          </cell>
        </row>
        <row r="4846">
          <cell r="A4846" t="str">
            <v>PKG-DAEE15320-F</v>
          </cell>
        </row>
        <row r="4847">
          <cell r="A4847" t="str">
            <v>PKG-DAEE15320-UF</v>
          </cell>
        </row>
        <row r="4848">
          <cell r="A4848" t="str">
            <v>PKG-DAEE15340-F</v>
          </cell>
        </row>
        <row r="4849">
          <cell r="A4849" t="str">
            <v>PKG-DAEE15340-UF</v>
          </cell>
        </row>
        <row r="4850">
          <cell r="A4850" t="str">
            <v>PKG-DAEE15510-F</v>
          </cell>
        </row>
        <row r="4851">
          <cell r="A4851" t="str">
            <v>PKG-DAEE15510-UF</v>
          </cell>
        </row>
        <row r="4852">
          <cell r="A4852" t="str">
            <v>PKG-DAEE15710-F</v>
          </cell>
        </row>
        <row r="4853">
          <cell r="A4853" t="str">
            <v>PKG-DAEE15710-UF</v>
          </cell>
        </row>
        <row r="4854">
          <cell r="A4854" t="str">
            <v>PKG-DAEE15720-F</v>
          </cell>
        </row>
        <row r="4855">
          <cell r="A4855" t="str">
            <v>PKG-DAEE15720-UF</v>
          </cell>
        </row>
        <row r="4856">
          <cell r="A4856" t="str">
            <v>PKG-DAEEE0000-F</v>
          </cell>
        </row>
        <row r="4857">
          <cell r="A4857" t="str">
            <v>PKG-DAEEE3310-F</v>
          </cell>
        </row>
        <row r="4858">
          <cell r="A4858" t="str">
            <v>PKG-DAEEE3510-F</v>
          </cell>
        </row>
        <row r="4859">
          <cell r="A4859" t="str">
            <v>PKG-DAEEE3710-F</v>
          </cell>
        </row>
        <row r="4860">
          <cell r="A4860" t="str">
            <v>PKG-DAEEE5310-F</v>
          </cell>
        </row>
        <row r="4861">
          <cell r="A4861" t="str">
            <v>PKG-DAEEE5510-F</v>
          </cell>
        </row>
        <row r="4862">
          <cell r="A4862" t="str">
            <v>PKG-DAEEE5511-F</v>
          </cell>
        </row>
        <row r="4863">
          <cell r="A4863" t="str">
            <v>PKG-DAEEE5710-F</v>
          </cell>
        </row>
        <row r="4864">
          <cell r="A4864" t="str">
            <v>PKG-DANBE0000-F</v>
          </cell>
        </row>
        <row r="4865">
          <cell r="A4865" t="str">
            <v>PKG-DANBE3000-F</v>
          </cell>
        </row>
        <row r="4866">
          <cell r="A4866" t="str">
            <v>PKG-DANBE5000-F</v>
          </cell>
        </row>
        <row r="4867">
          <cell r="A4867" t="str">
            <v>PKG-DANBE6000-F</v>
          </cell>
        </row>
        <row r="4868">
          <cell r="A4868" t="str">
            <v>PKG-DANBE7000-F</v>
          </cell>
        </row>
        <row r="4869">
          <cell r="A4869" t="str">
            <v>PKG-DANE10000-F</v>
          </cell>
        </row>
        <row r="4870">
          <cell r="A4870" t="str">
            <v>PKG-DANE10000-UF</v>
          </cell>
        </row>
        <row r="4871">
          <cell r="A4871" t="str">
            <v>PKG-DANE13000-F</v>
          </cell>
        </row>
        <row r="4872">
          <cell r="A4872" t="str">
            <v>PKG-DANE13000-UF</v>
          </cell>
        </row>
        <row r="4873">
          <cell r="A4873" t="str">
            <v>PKG-DANE14000-F</v>
          </cell>
        </row>
        <row r="4874">
          <cell r="A4874" t="str">
            <v>PKG-DANE14000-UF</v>
          </cell>
        </row>
        <row r="4875">
          <cell r="A4875" t="str">
            <v>PKG-DANE15000-F</v>
          </cell>
        </row>
        <row r="4876">
          <cell r="A4876" t="str">
            <v>PKG-DANE15000-UF</v>
          </cell>
        </row>
        <row r="4877">
          <cell r="A4877" t="str">
            <v>PKG-DANEE0000-F</v>
          </cell>
        </row>
        <row r="4878">
          <cell r="A4878" t="str">
            <v>PKG-DANEE3000-F</v>
          </cell>
        </row>
        <row r="4879">
          <cell r="A4879" t="str">
            <v>PKG-DANEE4000-F</v>
          </cell>
        </row>
        <row r="4880">
          <cell r="A4880" t="str">
            <v>PKG-DANEE5000-F</v>
          </cell>
        </row>
        <row r="4881">
          <cell r="A4881" t="str">
            <v>PKG-DAXBE3000-F</v>
          </cell>
        </row>
        <row r="4882">
          <cell r="A4882" t="str">
            <v>PKG-DAXBE5000-F</v>
          </cell>
        </row>
        <row r="4883">
          <cell r="A4883" t="str">
            <v>PKG-DAXE13000-F</v>
          </cell>
        </row>
        <row r="4884">
          <cell r="A4884" t="str">
            <v>PKG-DAXE14000-F</v>
          </cell>
        </row>
        <row r="4885">
          <cell r="A4885" t="str">
            <v>PKG-DAXE15000-F</v>
          </cell>
        </row>
        <row r="4886">
          <cell r="A4886" t="str">
            <v>PKG-DAXEE3000-F</v>
          </cell>
        </row>
        <row r="4887">
          <cell r="A4887" t="str">
            <v>PKG-DAXEE4000-F</v>
          </cell>
        </row>
        <row r="4888">
          <cell r="A4888" t="str">
            <v>PKG-DAXEE5000-F</v>
          </cell>
        </row>
        <row r="4889">
          <cell r="A4889" t="str">
            <v>PKG-DAXIB3000-F</v>
          </cell>
        </row>
        <row r="4890">
          <cell r="A4890" t="str">
            <v>PKG-DAXIB4000-F</v>
          </cell>
        </row>
        <row r="4891">
          <cell r="A4891" t="str">
            <v>PKG-DAXIB5000-F</v>
          </cell>
        </row>
        <row r="4892">
          <cell r="A4892" t="str">
            <v>PKG-DOCP21710-F</v>
          </cell>
        </row>
        <row r="4893">
          <cell r="A4893" t="str">
            <v>PKG-DOCP27000-F</v>
          </cell>
        </row>
        <row r="4894">
          <cell r="A4894" t="str">
            <v>PKG-DOCP31910-F</v>
          </cell>
        </row>
        <row r="4895">
          <cell r="A4895" t="str">
            <v>PKG-DOCP31920-F</v>
          </cell>
        </row>
        <row r="4896">
          <cell r="A4896" t="str">
            <v>PKG-DOCP35990-F</v>
          </cell>
        </row>
        <row r="4897">
          <cell r="A4897" t="str">
            <v>PKG-DOCP41910-F</v>
          </cell>
        </row>
        <row r="4898">
          <cell r="A4898" t="str">
            <v>PKG-DOCP43990-F</v>
          </cell>
        </row>
        <row r="4899">
          <cell r="A4899" t="str">
            <v>PKG-DOCP45000-F</v>
          </cell>
        </row>
        <row r="4900">
          <cell r="A4900" t="str">
            <v>PKG-DOCP45910-F</v>
          </cell>
        </row>
        <row r="4901">
          <cell r="A4901" t="str">
            <v>PKG-DOCP45990-F</v>
          </cell>
        </row>
        <row r="4902">
          <cell r="A4902" t="str">
            <v>PKG-DOCP47000-F</v>
          </cell>
        </row>
        <row r="4903">
          <cell r="A4903" t="str">
            <v>PKG-DOCP55000-F</v>
          </cell>
        </row>
        <row r="4904">
          <cell r="A4904" t="str">
            <v>PKG-DOCP56000-F</v>
          </cell>
        </row>
        <row r="4905">
          <cell r="A4905" t="str">
            <v>PKG-DOCP56510-F</v>
          </cell>
        </row>
        <row r="4906">
          <cell r="A4906" t="str">
            <v>PKG-DOCP61000-F</v>
          </cell>
        </row>
        <row r="4907">
          <cell r="A4907" t="str">
            <v>PKG-DOCP66000-F</v>
          </cell>
        </row>
        <row r="4908">
          <cell r="A4908" t="str">
            <v>PKG-DOCP66510-F</v>
          </cell>
        </row>
        <row r="4909">
          <cell r="A4909" t="str">
            <v>PKG-DOCP81910-F</v>
          </cell>
        </row>
        <row r="4910">
          <cell r="A4910" t="str">
            <v>PKG-DOCP81920-F</v>
          </cell>
        </row>
        <row r="4911">
          <cell r="A4911" t="str">
            <v>PKG-DOCP83000-F</v>
          </cell>
        </row>
        <row r="4912">
          <cell r="A4912" t="str">
            <v>PKG-DOCP93000-F</v>
          </cell>
        </row>
        <row r="4913">
          <cell r="A4913" t="str">
            <v>PKG-DOCPA5510-F</v>
          </cell>
        </row>
        <row r="4914">
          <cell r="A4914" t="str">
            <v>PKG-DOCPB1710-F</v>
          </cell>
        </row>
        <row r="4915">
          <cell r="A4915" t="str">
            <v>PKG-DOCPB3000-F</v>
          </cell>
        </row>
        <row r="4916">
          <cell r="A4916" t="str">
            <v>PKG-DOCPB3510-F</v>
          </cell>
        </row>
        <row r="4917">
          <cell r="A4917" t="str">
            <v>PKG-DOCPB3610-F</v>
          </cell>
        </row>
        <row r="4918">
          <cell r="A4918" t="str">
            <v>PKG-DOCPB3Q19-F</v>
          </cell>
        </row>
        <row r="4919">
          <cell r="A4919" t="str">
            <v>PKG-DOCPB5510-F</v>
          </cell>
        </row>
        <row r="4920">
          <cell r="A4920" t="str">
            <v>PKG-DOCPC1910-F</v>
          </cell>
        </row>
        <row r="4921">
          <cell r="A4921" t="str">
            <v>PKG-DOCPC3510-F</v>
          </cell>
        </row>
        <row r="4922">
          <cell r="A4922" t="str">
            <v>PKG-DOCPC4000-F</v>
          </cell>
        </row>
        <row r="4923">
          <cell r="A4923" t="str">
            <v>PKG-DOCPC5910-F</v>
          </cell>
        </row>
        <row r="4924">
          <cell r="A4924" t="str">
            <v>PKG-DOCPD3510-F</v>
          </cell>
        </row>
        <row r="4925">
          <cell r="A4925" t="str">
            <v>PKG-DOCPE1000-F</v>
          </cell>
        </row>
        <row r="4926">
          <cell r="A4926" t="str">
            <v>PKG-DOCPE1710-F</v>
          </cell>
        </row>
        <row r="4927">
          <cell r="A4927" t="str">
            <v>PKG-DOCPE1720-F</v>
          </cell>
        </row>
        <row r="4928">
          <cell r="A4928" t="str">
            <v>PKG-DOCPE1810-F</v>
          </cell>
        </row>
        <row r="4929">
          <cell r="A4929" t="str">
            <v>PKG-DOCPE1819-F</v>
          </cell>
        </row>
        <row r="4930">
          <cell r="A4930" t="str">
            <v>PKG-DOCPE1R20-F</v>
          </cell>
        </row>
        <row r="4931">
          <cell r="A4931" t="str">
            <v>PKG-DOCPF1000-F</v>
          </cell>
        </row>
        <row r="4932">
          <cell r="A4932" t="str">
            <v>PKG-DOCPG1000-F</v>
          </cell>
        </row>
        <row r="4933">
          <cell r="A4933" t="str">
            <v>PKG-DOCPG1000-UF</v>
          </cell>
        </row>
        <row r="4934">
          <cell r="A4934" t="str">
            <v>PKG-DOCT45910-F</v>
          </cell>
        </row>
        <row r="4935">
          <cell r="A4935" t="str">
            <v>PKG-DOPP21710-F</v>
          </cell>
        </row>
        <row r="4936">
          <cell r="A4936" t="str">
            <v>PKG-DOPP27000-F</v>
          </cell>
        </row>
        <row r="4937">
          <cell r="A4937" t="str">
            <v>PKG-DOPP31910-F</v>
          </cell>
        </row>
        <row r="4938">
          <cell r="A4938" t="str">
            <v>PKG-DOPP31920-F</v>
          </cell>
        </row>
        <row r="4939">
          <cell r="A4939" t="str">
            <v>PKG-DOPP45000-F</v>
          </cell>
        </row>
        <row r="4940">
          <cell r="A4940" t="str">
            <v>PKG-DOPP47000-F</v>
          </cell>
        </row>
        <row r="4941">
          <cell r="A4941" t="str">
            <v>PKG-DOPP55000-F</v>
          </cell>
        </row>
        <row r="4942">
          <cell r="A4942" t="str">
            <v>PKG-DOPP56000-F</v>
          </cell>
        </row>
        <row r="4943">
          <cell r="A4943" t="str">
            <v>PKG-DOPP56510-F</v>
          </cell>
        </row>
        <row r="4944">
          <cell r="A4944" t="str">
            <v>PKG-DOPP66000-F</v>
          </cell>
        </row>
        <row r="4945">
          <cell r="A4945" t="str">
            <v>PKG-DOPP66510-F</v>
          </cell>
        </row>
        <row r="4946">
          <cell r="A4946" t="str">
            <v>PKG-DOPP81910-F</v>
          </cell>
        </row>
        <row r="4947">
          <cell r="A4947" t="str">
            <v>PKG-DOPP81920-F</v>
          </cell>
        </row>
        <row r="4948">
          <cell r="A4948" t="str">
            <v>PKG-DOPP83000-F</v>
          </cell>
        </row>
        <row r="4949">
          <cell r="A4949" t="str">
            <v>PKG-DOPP93000-F</v>
          </cell>
        </row>
        <row r="4950">
          <cell r="A4950" t="str">
            <v>PKG-DOPPA5510-F</v>
          </cell>
        </row>
        <row r="4951">
          <cell r="A4951" t="str">
            <v>PKG-DOPPB1710-F</v>
          </cell>
        </row>
        <row r="4952">
          <cell r="A4952" t="str">
            <v>PKG-DOPPB3000-F</v>
          </cell>
        </row>
        <row r="4953">
          <cell r="A4953" t="str">
            <v>PKG-DOPPB3510-F</v>
          </cell>
        </row>
        <row r="4954">
          <cell r="A4954" t="str">
            <v>PKG-DOPPB3610-F</v>
          </cell>
        </row>
        <row r="4955">
          <cell r="A4955" t="str">
            <v>PKG-DOPPB5510-F</v>
          </cell>
        </row>
        <row r="4956">
          <cell r="A4956" t="str">
            <v>PKG-DOPPC1910-F</v>
          </cell>
        </row>
        <row r="4957">
          <cell r="A4957" t="str">
            <v>PKG-DOPPC3510-F</v>
          </cell>
        </row>
        <row r="4958">
          <cell r="A4958" t="str">
            <v>PKG-DOPPC4000-F</v>
          </cell>
        </row>
        <row r="4959">
          <cell r="A4959" t="str">
            <v>PKG-DOPPD3510-F</v>
          </cell>
        </row>
        <row r="4960">
          <cell r="A4960" t="str">
            <v>PKG-DOPPE1000-F</v>
          </cell>
        </row>
        <row r="4961">
          <cell r="A4961" t="str">
            <v>PKG-DOPPE1710-F</v>
          </cell>
        </row>
        <row r="4962">
          <cell r="A4962" t="str">
            <v>PKG-DOPPE1720-F</v>
          </cell>
        </row>
        <row r="4963">
          <cell r="A4963" t="str">
            <v>PKG-DOPPE1810-F</v>
          </cell>
        </row>
        <row r="4964">
          <cell r="A4964" t="str">
            <v>PKG-DOPPE1R20-F</v>
          </cell>
        </row>
        <row r="4965">
          <cell r="A4965" t="str">
            <v>PKG-DOPPF1000-F</v>
          </cell>
        </row>
        <row r="4966">
          <cell r="A4966" t="str">
            <v>PKG-DOPPG1000-F</v>
          </cell>
        </row>
        <row r="4967">
          <cell r="A4967" t="str">
            <v>PKG-DOPPG1000-UF</v>
          </cell>
        </row>
        <row r="4968">
          <cell r="A4968" t="str">
            <v>PKG-DORT00000-F</v>
          </cell>
        </row>
        <row r="4969">
          <cell r="A4969" t="str">
            <v>PKG-DOSC31910-F</v>
          </cell>
        </row>
        <row r="4970">
          <cell r="A4970" t="str">
            <v>PKG-DOSC31920-F</v>
          </cell>
        </row>
        <row r="4971">
          <cell r="A4971" t="str">
            <v>PKG-DOSC81910-F</v>
          </cell>
        </row>
        <row r="4972">
          <cell r="A4972" t="str">
            <v>PKG-DOSC81920-F</v>
          </cell>
        </row>
        <row r="4973">
          <cell r="A4973" t="str">
            <v>PKG-DOSCC1910-F</v>
          </cell>
        </row>
        <row r="4974">
          <cell r="A4974" t="str">
            <v>PKG-DOTP31910-F</v>
          </cell>
        </row>
        <row r="4975">
          <cell r="A4975" t="str">
            <v>PKG-DOTP31920-F</v>
          </cell>
        </row>
        <row r="4976">
          <cell r="A4976" t="str">
            <v>PKG-DOTP81910-F</v>
          </cell>
        </row>
        <row r="4977">
          <cell r="A4977" t="str">
            <v>PKG-DOTP81920-F</v>
          </cell>
        </row>
        <row r="4978">
          <cell r="A4978" t="str">
            <v>PKG-DOTPC1910-F</v>
          </cell>
        </row>
        <row r="4979">
          <cell r="A4979" t="str">
            <v>PKG-DPRT00000-F</v>
          </cell>
        </row>
        <row r="4980">
          <cell r="A4980" t="str">
            <v>PKG-DPSD51E20-F</v>
          </cell>
        </row>
        <row r="4981">
          <cell r="A4981" t="str">
            <v>PKG-DPSD53010-F</v>
          </cell>
        </row>
        <row r="4982">
          <cell r="A4982" t="str">
            <v>PKG-DPSD53020-F</v>
          </cell>
        </row>
        <row r="4983">
          <cell r="A4983" t="str">
            <v>PKG-DPSD53060-F</v>
          </cell>
        </row>
        <row r="4984">
          <cell r="A4984" t="str">
            <v>PKG-DPSD63010-F</v>
          </cell>
        </row>
        <row r="4985">
          <cell r="A4985" t="str">
            <v>PKG-DPSD63010-UF</v>
          </cell>
        </row>
        <row r="4986">
          <cell r="A4986" t="str">
            <v>PKG-DPSD63020-F</v>
          </cell>
        </row>
        <row r="4987">
          <cell r="A4987" t="str">
            <v>PKG-DPSD63020-UF</v>
          </cell>
        </row>
        <row r="4988">
          <cell r="A4988" t="str">
            <v>PKG-DPSD63060-F</v>
          </cell>
        </row>
        <row r="4989">
          <cell r="A4989" t="str">
            <v>PKG-DPSD63060-UF</v>
          </cell>
        </row>
        <row r="4990">
          <cell r="A4990" t="str">
            <v>PKG-DPSD63510-F</v>
          </cell>
        </row>
        <row r="4991">
          <cell r="A4991" t="str">
            <v>PKG-DPSD63510-UF</v>
          </cell>
        </row>
        <row r="4992">
          <cell r="A4992" t="str">
            <v>PKG-DPSP51E20-F</v>
          </cell>
        </row>
        <row r="4993">
          <cell r="A4993" t="str">
            <v>PKG-DPSP53010-F</v>
          </cell>
        </row>
        <row r="4994">
          <cell r="A4994" t="str">
            <v>PKG-DPSP53020-F</v>
          </cell>
        </row>
        <row r="4995">
          <cell r="A4995" t="str">
            <v>PKG-DPSP53060-F</v>
          </cell>
        </row>
        <row r="4996">
          <cell r="A4996" t="str">
            <v>PKG-DPSP63010-F</v>
          </cell>
        </row>
        <row r="4997">
          <cell r="A4997" t="str">
            <v>PKG-DPSP63010-UF</v>
          </cell>
        </row>
        <row r="4998">
          <cell r="A4998" t="str">
            <v>PKG-DPSP63020-F</v>
          </cell>
        </row>
        <row r="4999">
          <cell r="A4999" t="str">
            <v>PKG-DPSP63020-UF</v>
          </cell>
        </row>
        <row r="5000">
          <cell r="A5000" t="str">
            <v>PKG-DPSP63060-F</v>
          </cell>
        </row>
        <row r="5001">
          <cell r="A5001" t="str">
            <v>PKG-DPSP63060-UF</v>
          </cell>
        </row>
        <row r="5002">
          <cell r="A5002" t="str">
            <v>PKG-DPSP63510-F</v>
          </cell>
        </row>
        <row r="5003">
          <cell r="A5003" t="str">
            <v>PKG-DPSP63510-UF</v>
          </cell>
        </row>
        <row r="5004">
          <cell r="A5004" t="str">
            <v>PKG-DPUD51620-F</v>
          </cell>
        </row>
        <row r="5005">
          <cell r="A5005" t="str">
            <v>PKG-DPUD51710-F</v>
          </cell>
        </row>
        <row r="5006">
          <cell r="A5006" t="str">
            <v>PKG-DPUD51E20-F</v>
          </cell>
        </row>
        <row r="5007">
          <cell r="A5007" t="str">
            <v>PKG-DPUD53010-F</v>
          </cell>
        </row>
        <row r="5008">
          <cell r="A5008" t="str">
            <v>PKG-DPUD53020-F</v>
          </cell>
        </row>
        <row r="5009">
          <cell r="A5009" t="str">
            <v>PKG-DPUD53060-F</v>
          </cell>
        </row>
        <row r="5010">
          <cell r="A5010" t="str">
            <v>PKG-DPUD55C10-F</v>
          </cell>
        </row>
        <row r="5011">
          <cell r="A5011" t="str">
            <v>PKG-DPUD61020-F</v>
          </cell>
        </row>
        <row r="5012">
          <cell r="A5012" t="str">
            <v>PKG-DPUD61020-UF</v>
          </cell>
        </row>
        <row r="5013">
          <cell r="A5013" t="str">
            <v>PKG-DPUD61520-F</v>
          </cell>
        </row>
        <row r="5014">
          <cell r="A5014" t="str">
            <v>PKG-DPUD61520-UF</v>
          </cell>
        </row>
        <row r="5015">
          <cell r="A5015" t="str">
            <v>PKG-DPUD61710-F</v>
          </cell>
        </row>
        <row r="5016">
          <cell r="A5016" t="str">
            <v>PKG-DPUD61710-UF</v>
          </cell>
        </row>
        <row r="5017">
          <cell r="A5017" t="str">
            <v>PKG-DPUD61720-F</v>
          </cell>
        </row>
        <row r="5018">
          <cell r="A5018" t="str">
            <v>PKG-DPUD61720-UF</v>
          </cell>
        </row>
        <row r="5019">
          <cell r="A5019" t="str">
            <v>PKG-DPUD61E10-F</v>
          </cell>
        </row>
        <row r="5020">
          <cell r="A5020" t="str">
            <v>PKG-DPUD61E10-UF</v>
          </cell>
        </row>
        <row r="5021">
          <cell r="A5021" t="str">
            <v>PKG-DPUD61E20-F</v>
          </cell>
        </row>
        <row r="5022">
          <cell r="A5022" t="str">
            <v>PKG-DPUD61E20-UF</v>
          </cell>
        </row>
        <row r="5023">
          <cell r="A5023" t="str">
            <v>PKG-DPUD63010-F</v>
          </cell>
        </row>
        <row r="5024">
          <cell r="A5024" t="str">
            <v>PKG-DPUD63010-UF</v>
          </cell>
        </row>
        <row r="5025">
          <cell r="A5025" t="str">
            <v>PKG-DPUD63020-F</v>
          </cell>
        </row>
        <row r="5026">
          <cell r="A5026" t="str">
            <v>PKG-DPUD63020-UF</v>
          </cell>
        </row>
        <row r="5027">
          <cell r="A5027" t="str">
            <v>PKG-DPUD63060-F</v>
          </cell>
        </row>
        <row r="5028">
          <cell r="A5028" t="str">
            <v>PKG-DPUD63060-UF</v>
          </cell>
        </row>
        <row r="5029">
          <cell r="A5029" t="str">
            <v>PKG-DPUD63420-F</v>
          </cell>
        </row>
        <row r="5030">
          <cell r="A5030" t="str">
            <v>PKG-DPUD63420-UF</v>
          </cell>
        </row>
        <row r="5031">
          <cell r="A5031" t="str">
            <v>PKG-DPUD63440-F</v>
          </cell>
        </row>
        <row r="5032">
          <cell r="A5032" t="str">
            <v>PKG-DPUD63510-F</v>
          </cell>
        </row>
        <row r="5033">
          <cell r="A5033" t="str">
            <v>PKG-DPUD63510-UF</v>
          </cell>
        </row>
        <row r="5034">
          <cell r="A5034" t="str">
            <v>PKG-DPUD63520-F</v>
          </cell>
        </row>
        <row r="5035">
          <cell r="A5035" t="str">
            <v>PKG-DPUD63520-UF</v>
          </cell>
        </row>
        <row r="5036">
          <cell r="A5036" t="str">
            <v>PKG-DPUD63P20-F</v>
          </cell>
        </row>
        <row r="5037">
          <cell r="A5037" t="str">
            <v>PKG-DPUD63P20-UF</v>
          </cell>
        </row>
        <row r="5038">
          <cell r="A5038" t="str">
            <v>PKG-DPUP51620-F</v>
          </cell>
        </row>
        <row r="5039">
          <cell r="A5039" t="str">
            <v>PKG-DPUP51710-F</v>
          </cell>
        </row>
        <row r="5040">
          <cell r="A5040" t="str">
            <v>PKG-DPUP51E20-F</v>
          </cell>
        </row>
        <row r="5041">
          <cell r="A5041" t="str">
            <v>PKG-DPUP53010-F</v>
          </cell>
        </row>
        <row r="5042">
          <cell r="A5042" t="str">
            <v>PKG-DPUP53020-F</v>
          </cell>
        </row>
        <row r="5043">
          <cell r="A5043" t="str">
            <v>PKG-DPUP53060-F</v>
          </cell>
        </row>
        <row r="5044">
          <cell r="A5044" t="str">
            <v>PKG-DPUP55C10-F</v>
          </cell>
        </row>
        <row r="5045">
          <cell r="A5045" t="str">
            <v>PKG-DPUP61020-F</v>
          </cell>
        </row>
        <row r="5046">
          <cell r="A5046" t="str">
            <v>PKG-DPUP61020-UF</v>
          </cell>
        </row>
        <row r="5047">
          <cell r="A5047" t="str">
            <v>PKG-DPUP61520-F</v>
          </cell>
        </row>
        <row r="5048">
          <cell r="A5048" t="str">
            <v>PKG-DPUP61520-UF</v>
          </cell>
        </row>
        <row r="5049">
          <cell r="A5049" t="str">
            <v>PKG-DPUP61710-F</v>
          </cell>
        </row>
        <row r="5050">
          <cell r="A5050" t="str">
            <v>PKG-DPUP61710-UF</v>
          </cell>
        </row>
        <row r="5051">
          <cell r="A5051" t="str">
            <v>PKG-DPUP61720-F</v>
          </cell>
        </row>
        <row r="5052">
          <cell r="A5052" t="str">
            <v>PKG-DPUP61720-UF</v>
          </cell>
        </row>
        <row r="5053">
          <cell r="A5053" t="str">
            <v>PKG-DPUP61E10-F</v>
          </cell>
        </row>
        <row r="5054">
          <cell r="A5054" t="str">
            <v>PKG-DPUP61E10-UF</v>
          </cell>
        </row>
        <row r="5055">
          <cell r="A5055" t="str">
            <v>PKG-DPUP61E20-F</v>
          </cell>
        </row>
        <row r="5056">
          <cell r="A5056" t="str">
            <v>PKG-DPUP61E20-UF</v>
          </cell>
        </row>
        <row r="5057">
          <cell r="A5057" t="str">
            <v>PKG-DPUP63010-F</v>
          </cell>
        </row>
        <row r="5058">
          <cell r="A5058" t="str">
            <v>PKG-DPUP63010-UF</v>
          </cell>
        </row>
        <row r="5059">
          <cell r="A5059" t="str">
            <v>PKG-DPUP63020-F</v>
          </cell>
        </row>
        <row r="5060">
          <cell r="A5060" t="str">
            <v>PKG-DPUP63020-UF</v>
          </cell>
        </row>
        <row r="5061">
          <cell r="A5061" t="str">
            <v>PKG-DPUP63060-F</v>
          </cell>
        </row>
        <row r="5062">
          <cell r="A5062" t="str">
            <v>PKG-DPUP63060-UF</v>
          </cell>
        </row>
        <row r="5063">
          <cell r="A5063" t="str">
            <v>PKG-DPUP63420-F</v>
          </cell>
        </row>
        <row r="5064">
          <cell r="A5064" t="str">
            <v>PKG-DPUP63420-UF</v>
          </cell>
        </row>
        <row r="5065">
          <cell r="A5065" t="str">
            <v>PKG-DPUP63440-F</v>
          </cell>
        </row>
        <row r="5066">
          <cell r="A5066" t="str">
            <v>PKG-DPUP63510-F</v>
          </cell>
        </row>
        <row r="5067">
          <cell r="A5067" t="str">
            <v>PKG-DPUP63510-UF</v>
          </cell>
        </row>
        <row r="5068">
          <cell r="A5068" t="str">
            <v>PKG-DPUP63520-F</v>
          </cell>
        </row>
        <row r="5069">
          <cell r="A5069" t="str">
            <v>PKG-DPUP63520-UF</v>
          </cell>
        </row>
        <row r="5070">
          <cell r="A5070" t="str">
            <v>PKG-DPUP63P20-F</v>
          </cell>
        </row>
        <row r="5071">
          <cell r="A5071" t="str">
            <v>PKG-DPUP63P20-UF</v>
          </cell>
        </row>
        <row r="5072">
          <cell r="A5072" t="str">
            <v>PKG-DT3249000-F</v>
          </cell>
        </row>
        <row r="5073">
          <cell r="A5073" t="str">
            <v>PKG-DT3255000-F</v>
          </cell>
        </row>
        <row r="5074">
          <cell r="A5074" t="str">
            <v>PKG-DT3265000-F</v>
          </cell>
        </row>
        <row r="5075">
          <cell r="A5075" t="str">
            <v>PKG-DT3267000-F</v>
          </cell>
        </row>
        <row r="5076">
          <cell r="A5076" t="str">
            <v>PKG-DT3271710-F</v>
          </cell>
        </row>
        <row r="5077">
          <cell r="A5077" t="str">
            <v>PKG-DT3282000-F</v>
          </cell>
        </row>
        <row r="5078">
          <cell r="A5078" t="str">
            <v>PKG-DT3284000-F</v>
          </cell>
        </row>
        <row r="5079">
          <cell r="A5079" t="str">
            <v>PKG-DT3285000-F</v>
          </cell>
        </row>
        <row r="5080">
          <cell r="A5080" t="str">
            <v>PKG-DT3287000-F</v>
          </cell>
        </row>
        <row r="5081">
          <cell r="A5081" t="str">
            <v>PKG-DT3291000-F</v>
          </cell>
        </row>
        <row r="5082">
          <cell r="A5082" t="str">
            <v>PKG-DT3293000-F</v>
          </cell>
        </row>
        <row r="5083">
          <cell r="A5083" t="str">
            <v>PKG-DT32A1000-F</v>
          </cell>
        </row>
        <row r="5084">
          <cell r="A5084" t="str">
            <v>PKG-DT32A1000-UF</v>
          </cell>
        </row>
        <row r="5085">
          <cell r="A5085" t="str">
            <v>PKG-DT32A3000-F</v>
          </cell>
        </row>
        <row r="5086">
          <cell r="A5086" t="str">
            <v>PKG-DT32A3000-UF</v>
          </cell>
        </row>
        <row r="5087">
          <cell r="A5087" t="str">
            <v>PKG-DT32A4000-F</v>
          </cell>
        </row>
        <row r="5088">
          <cell r="A5088" t="str">
            <v>PKG-DT32A4000-UF</v>
          </cell>
        </row>
        <row r="5089">
          <cell r="A5089" t="str">
            <v>PKG-DT32A5000-F</v>
          </cell>
        </row>
        <row r="5090">
          <cell r="A5090" t="str">
            <v>PKG-DT32A5000-UF</v>
          </cell>
        </row>
        <row r="5091">
          <cell r="A5091" t="str">
            <v>PKG-DT32A6000-F</v>
          </cell>
        </row>
        <row r="5092">
          <cell r="A5092" t="str">
            <v>PKG-DT32A6000-UF</v>
          </cell>
        </row>
        <row r="5093">
          <cell r="A5093" t="str">
            <v>PKG-DT32A7000-F</v>
          </cell>
        </row>
        <row r="5094">
          <cell r="A5094" t="str">
            <v>PKG-DT32A7000-UF</v>
          </cell>
        </row>
        <row r="5095">
          <cell r="A5095" t="str">
            <v>PKG-DT64A1000-F</v>
          </cell>
        </row>
        <row r="5096">
          <cell r="A5096" t="str">
            <v>PKG-DT64A1000-UF</v>
          </cell>
        </row>
        <row r="5097">
          <cell r="A5097" t="str">
            <v>PKG-DT64A3000-F</v>
          </cell>
        </row>
        <row r="5098">
          <cell r="A5098" t="str">
            <v>PKG-DT64A3000-UF</v>
          </cell>
        </row>
        <row r="5099">
          <cell r="A5099" t="str">
            <v>PKG-DT64A4000-F</v>
          </cell>
        </row>
        <row r="5100">
          <cell r="A5100" t="str">
            <v>PKG-DT64A4000-UF</v>
          </cell>
        </row>
        <row r="5101">
          <cell r="A5101" t="str">
            <v>PKG-DT64A5000-F</v>
          </cell>
        </row>
        <row r="5102">
          <cell r="A5102" t="str">
            <v>PKG-DT64A5000-UF</v>
          </cell>
        </row>
        <row r="5103">
          <cell r="A5103" t="str">
            <v>PKG-DT64A6000-F</v>
          </cell>
        </row>
        <row r="5104">
          <cell r="A5104" t="str">
            <v>PKG-DT64A6000-UF</v>
          </cell>
        </row>
        <row r="5105">
          <cell r="A5105" t="str">
            <v>PKG-DT64A7000-F</v>
          </cell>
        </row>
        <row r="5106">
          <cell r="A5106" t="str">
            <v>PKG-DT64A7000-UF</v>
          </cell>
        </row>
        <row r="5107">
          <cell r="A5107" t="str">
            <v>PKG-DTX361000-F</v>
          </cell>
        </row>
        <row r="5108">
          <cell r="A5108" t="str">
            <v>PKG-DTX3A1000-F</v>
          </cell>
        </row>
        <row r="5109">
          <cell r="A5109" t="str">
            <v>PKG-DTX6A1000-F</v>
          </cell>
        </row>
        <row r="5110">
          <cell r="A5110" t="str">
            <v>PKG-DWAL35S30-F</v>
          </cell>
        </row>
        <row r="5111">
          <cell r="A5111" t="str">
            <v>PKG-DWAT57000-F</v>
          </cell>
        </row>
        <row r="5112">
          <cell r="A5112" t="str">
            <v>PKG-DWBA13S30-F</v>
          </cell>
        </row>
        <row r="5113">
          <cell r="A5113" t="str">
            <v>PKG-DWBA1AS30-F</v>
          </cell>
        </row>
        <row r="5114">
          <cell r="A5114" t="str">
            <v>PKG-DWBA21000-F</v>
          </cell>
        </row>
        <row r="5115">
          <cell r="A5115" t="str">
            <v>PKG-DWBA23S30-F</v>
          </cell>
        </row>
        <row r="5116">
          <cell r="A5116" t="str">
            <v>PKG-DWBA29000-F</v>
          </cell>
        </row>
        <row r="5117">
          <cell r="A5117" t="str">
            <v>PKG-DWBA29S30-F</v>
          </cell>
        </row>
        <row r="5118">
          <cell r="A5118" t="str">
            <v>PKG-DWBA2BS30-F</v>
          </cell>
        </row>
        <row r="5119">
          <cell r="A5119" t="str">
            <v>PKG-DWBA35S30-F</v>
          </cell>
        </row>
        <row r="5120">
          <cell r="A5120" t="str">
            <v>PKG-DWBA37S30-F</v>
          </cell>
        </row>
        <row r="5121">
          <cell r="A5121" t="str">
            <v>PKG-DWBA41S20-F</v>
          </cell>
        </row>
        <row r="5122">
          <cell r="A5122" t="str">
            <v>PKG-DWBA57000-F</v>
          </cell>
        </row>
        <row r="5123">
          <cell r="A5123" t="str">
            <v>PKG-DWBA57TB0-F</v>
          </cell>
        </row>
        <row r="5124">
          <cell r="A5124" t="str">
            <v>PKG-DWBAB5S90-F</v>
          </cell>
        </row>
        <row r="5125">
          <cell r="A5125" t="str">
            <v>PKG-DWBABB000-F</v>
          </cell>
        </row>
        <row r="5126">
          <cell r="A5126" t="str">
            <v>PKG-DWBAE6000-F</v>
          </cell>
        </row>
        <row r="5127">
          <cell r="A5127" t="str">
            <v>PKG-DWBAF6U10-F</v>
          </cell>
        </row>
        <row r="5128">
          <cell r="A5128" t="str">
            <v>PKG-DWBAG5000-F</v>
          </cell>
        </row>
        <row r="5129">
          <cell r="A5129" t="str">
            <v>PKG-DWCP57000-F</v>
          </cell>
        </row>
        <row r="5130">
          <cell r="A5130" t="str">
            <v>PKG-DWCS37S30-F</v>
          </cell>
        </row>
        <row r="5131">
          <cell r="A5131" t="str">
            <v>PKG-DWRT00000-F</v>
          </cell>
        </row>
        <row r="5132">
          <cell r="A5132" t="str">
            <v>PKG-DXCC81000-F</v>
          </cell>
        </row>
        <row r="5133">
          <cell r="A5133" t="str">
            <v>PKG-DXCL81000-F</v>
          </cell>
        </row>
        <row r="5134">
          <cell r="A5134" t="str">
            <v>PKG-DXPC81000-F</v>
          </cell>
        </row>
        <row r="5135">
          <cell r="A5135" t="str">
            <v>PKG-DXPC91000-F</v>
          </cell>
        </row>
        <row r="5136">
          <cell r="A5136" t="str">
            <v>PKG-DXPL81000-F</v>
          </cell>
        </row>
        <row r="5137">
          <cell r="A5137" t="str">
            <v>PKG-DXPL91000-F</v>
          </cell>
        </row>
        <row r="5138">
          <cell r="A5138" t="str">
            <v>PKG-ECP101-F</v>
          </cell>
        </row>
        <row r="5139">
          <cell r="A5139" t="str">
            <v>PKG-ECP102-F</v>
          </cell>
        </row>
        <row r="5140">
          <cell r="A5140" t="str">
            <v>PKG-ECP103-F</v>
          </cell>
        </row>
        <row r="5141">
          <cell r="A5141" t="str">
            <v>PKG-ESP2000-F</v>
          </cell>
        </row>
        <row r="5142">
          <cell r="A5142" t="str">
            <v>PKG-ESP2002-F</v>
          </cell>
        </row>
        <row r="5143">
          <cell r="A5143" t="str">
            <v>PKG-ESP2026-F</v>
          </cell>
        </row>
        <row r="5144">
          <cell r="A5144" t="str">
            <v>PKG-ESP2027-L</v>
          </cell>
        </row>
        <row r="5145">
          <cell r="A5145" t="str">
            <v>PKG-ESP2028-F</v>
          </cell>
        </row>
        <row r="5146">
          <cell r="A5146" t="str">
            <v>PKG-ESP2100-F</v>
          </cell>
        </row>
        <row r="5147">
          <cell r="A5147" t="str">
            <v>PKG-ESP2102-F</v>
          </cell>
        </row>
        <row r="5148">
          <cell r="A5148" t="str">
            <v>PKG-ESP2203-F</v>
          </cell>
        </row>
        <row r="5149">
          <cell r="A5149" t="str">
            <v>PKG-ESP2204-F</v>
          </cell>
        </row>
        <row r="5150">
          <cell r="A5150" t="str">
            <v>PKG-ESP2205-F</v>
          </cell>
        </row>
        <row r="5151">
          <cell r="A5151" t="str">
            <v>PKG-ESP2206-F</v>
          </cell>
        </row>
        <row r="5152">
          <cell r="A5152" t="str">
            <v>PKG-ESP2207-L</v>
          </cell>
        </row>
        <row r="5153">
          <cell r="A5153" t="str">
            <v>PKG-ESP2208-F</v>
          </cell>
        </row>
        <row r="5154">
          <cell r="A5154" t="str">
            <v>PKG-ESP2209-F</v>
          </cell>
        </row>
        <row r="5155">
          <cell r="A5155" t="str">
            <v>PKG-ESP2210-F</v>
          </cell>
        </row>
        <row r="5156">
          <cell r="A5156" t="str">
            <v>PKG-ESP2211-F</v>
          </cell>
        </row>
        <row r="5157">
          <cell r="A5157" t="str">
            <v>PKG-ESP2212-F</v>
          </cell>
        </row>
        <row r="5158">
          <cell r="A5158" t="str">
            <v>PKG-ESP2213-F</v>
          </cell>
        </row>
        <row r="5159">
          <cell r="A5159" t="str">
            <v>PKG-ESP2215-F</v>
          </cell>
        </row>
        <row r="5160">
          <cell r="A5160" t="str">
            <v>PKG-ESP2216-F</v>
          </cell>
        </row>
        <row r="5161">
          <cell r="A5161" t="str">
            <v>PKG-ESP2217-F</v>
          </cell>
        </row>
        <row r="5162">
          <cell r="A5162" t="str">
            <v>PKG-ESP2218-F</v>
          </cell>
        </row>
        <row r="5163">
          <cell r="A5163" t="str">
            <v>PKG-ESP2300-F</v>
          </cell>
        </row>
        <row r="5164">
          <cell r="A5164" t="str">
            <v>PKG-ESP2302-F</v>
          </cell>
        </row>
        <row r="5165">
          <cell r="A5165" t="str">
            <v>PKG-ESP3010-F</v>
          </cell>
        </row>
        <row r="5166">
          <cell r="A5166" t="str">
            <v>PKG-ESP3030-F</v>
          </cell>
        </row>
        <row r="5167">
          <cell r="A5167" t="str">
            <v>PKG-ESP3051-F</v>
          </cell>
        </row>
        <row r="5168">
          <cell r="A5168" t="str">
            <v>PKG-ESP3052-F</v>
          </cell>
        </row>
        <row r="5169">
          <cell r="A5169" t="str">
            <v>PKG-ESP3053-F</v>
          </cell>
        </row>
        <row r="5170">
          <cell r="A5170" t="str">
            <v>PKG-ESP3054-F</v>
          </cell>
        </row>
        <row r="5171">
          <cell r="A5171" t="str">
            <v>PKG-ESP3055-F</v>
          </cell>
        </row>
        <row r="5172">
          <cell r="A5172" t="str">
            <v>PKG-ESP3056-F</v>
          </cell>
        </row>
        <row r="5173">
          <cell r="A5173" t="str">
            <v>PKG-ESP3056-L</v>
          </cell>
        </row>
        <row r="5174">
          <cell r="A5174" t="str">
            <v>PKG-ESP3057-F</v>
          </cell>
        </row>
        <row r="5175">
          <cell r="A5175" t="str">
            <v>PKG-ESP3058-F</v>
          </cell>
        </row>
        <row r="5176">
          <cell r="A5176" t="str">
            <v>PKG-ESP3059-F</v>
          </cell>
        </row>
        <row r="5177">
          <cell r="A5177" t="str">
            <v>PKG-ESP3060-F</v>
          </cell>
        </row>
        <row r="5178">
          <cell r="A5178" t="str">
            <v>PKG-ESP3062-F</v>
          </cell>
        </row>
        <row r="5179">
          <cell r="A5179" t="str">
            <v>PKG-ESP3063-F</v>
          </cell>
        </row>
        <row r="5180">
          <cell r="A5180" t="str">
            <v>PKG-ESP3064-F</v>
          </cell>
        </row>
        <row r="5181">
          <cell r="A5181" t="str">
            <v>PKG-HSE5101-F</v>
          </cell>
        </row>
        <row r="5182">
          <cell r="A5182" t="str">
            <v>PKG-HSE5102-F</v>
          </cell>
        </row>
        <row r="5183">
          <cell r="A5183" t="str">
            <v>PKG-HSE5103-F</v>
          </cell>
        </row>
        <row r="5184">
          <cell r="A5184" t="str">
            <v>PKG-HSE5104-F</v>
          </cell>
        </row>
        <row r="5185">
          <cell r="A5185" t="str">
            <v>PKG-HSE5105-F</v>
          </cell>
        </row>
        <row r="5186">
          <cell r="A5186" t="str">
            <v>PKG-HSE5106-F</v>
          </cell>
        </row>
        <row r="5187">
          <cell r="A5187" t="str">
            <v>PKG-HSE5107-F</v>
          </cell>
        </row>
        <row r="5188">
          <cell r="A5188" t="str">
            <v>PKG-HSE5108-F</v>
          </cell>
        </row>
        <row r="5189">
          <cell r="A5189" t="str">
            <v>PKG-HSE5109-F</v>
          </cell>
        </row>
        <row r="5190">
          <cell r="A5190" t="str">
            <v>PKG-HSE5110-F</v>
          </cell>
        </row>
        <row r="5191">
          <cell r="A5191" t="str">
            <v>PKG-HSE5111-F</v>
          </cell>
        </row>
        <row r="5192">
          <cell r="A5192" t="str">
            <v>PKG-HSE5113-F</v>
          </cell>
        </row>
        <row r="5193">
          <cell r="A5193" t="str">
            <v>PKG-HSH5101-F</v>
          </cell>
        </row>
        <row r="5194">
          <cell r="A5194" t="str">
            <v>PKG-HSH5102-F</v>
          </cell>
        </row>
        <row r="5195">
          <cell r="A5195" t="str">
            <v>PKG-HSH5103-F</v>
          </cell>
        </row>
        <row r="5196">
          <cell r="A5196" t="str">
            <v>PKG-HSH5113-F</v>
          </cell>
        </row>
        <row r="5197">
          <cell r="A5197" t="str">
            <v>PKG-HSM5101-F</v>
          </cell>
        </row>
        <row r="5198">
          <cell r="A5198" t="str">
            <v>PKG-HSM5102-F</v>
          </cell>
        </row>
        <row r="5199">
          <cell r="A5199" t="str">
            <v>PKG-HSM5103-F</v>
          </cell>
        </row>
        <row r="5200">
          <cell r="A5200" t="str">
            <v>PKG-HSM5112-F</v>
          </cell>
        </row>
        <row r="5201">
          <cell r="A5201" t="str">
            <v>PKG-HSM5114-F</v>
          </cell>
        </row>
        <row r="5202">
          <cell r="A5202" t="str">
            <v>PKG-HSM5115-F</v>
          </cell>
        </row>
        <row r="5203">
          <cell r="A5203" t="str">
            <v>PKG-HSM5801-F</v>
          </cell>
        </row>
        <row r="5204">
          <cell r="A5204" t="str">
            <v>PKG-HSM5802-F</v>
          </cell>
        </row>
        <row r="5205">
          <cell r="A5205" t="str">
            <v>PKG-HSM5803-F</v>
          </cell>
        </row>
        <row r="5206">
          <cell r="A5206" t="str">
            <v>PKG-HSM5804-F</v>
          </cell>
        </row>
        <row r="5207">
          <cell r="A5207" t="str">
            <v>PKG-HXE5101-F</v>
          </cell>
        </row>
        <row r="5208">
          <cell r="A5208" t="str">
            <v>PKG-HXE5102-F</v>
          </cell>
        </row>
        <row r="5209">
          <cell r="A5209" t="str">
            <v>PKG-HXE5103-F</v>
          </cell>
        </row>
        <row r="5210">
          <cell r="A5210" t="str">
            <v>PKG-L617GE-F</v>
          </cell>
        </row>
        <row r="5211">
          <cell r="A5211" t="str">
            <v>PKG-ML61201-F</v>
          </cell>
        </row>
        <row r="5212">
          <cell r="A5212" t="str">
            <v>PKG-ML61203-L</v>
          </cell>
        </row>
        <row r="5213">
          <cell r="A5213" t="str">
            <v>PKG-ML61301-F</v>
          </cell>
        </row>
        <row r="5214">
          <cell r="A5214" t="str">
            <v>PKG-ML61301-UF</v>
          </cell>
        </row>
        <row r="5215">
          <cell r="A5215" t="str">
            <v>PKG-ML61303-L</v>
          </cell>
        </row>
        <row r="5216">
          <cell r="A5216" t="str">
            <v>PKG-ML61401-F</v>
          </cell>
        </row>
        <row r="5217">
          <cell r="A5217" t="str">
            <v>PKG-ML61402-L</v>
          </cell>
        </row>
        <row r="5218">
          <cell r="A5218" t="str">
            <v>PKG-ML61403-F</v>
          </cell>
        </row>
        <row r="5219">
          <cell r="A5219" t="str">
            <v>PKG-ML61404-L</v>
          </cell>
        </row>
        <row r="5220">
          <cell r="A5220" t="str">
            <v>PKG-ML61405-F</v>
          </cell>
        </row>
        <row r="5221">
          <cell r="A5221" t="str">
            <v>PKG-ML61406-L</v>
          </cell>
        </row>
        <row r="5222">
          <cell r="A5222" t="str">
            <v>PKG-ML61407-F</v>
          </cell>
        </row>
        <row r="5223">
          <cell r="A5223" t="str">
            <v>PKG-ML61408-L</v>
          </cell>
        </row>
        <row r="5224">
          <cell r="A5224" t="str">
            <v>PKG-ML61409-F</v>
          </cell>
        </row>
        <row r="5225">
          <cell r="A5225" t="str">
            <v>PKG-ML61410-L</v>
          </cell>
        </row>
        <row r="5226">
          <cell r="A5226" t="str">
            <v>PKG-ML61411-F</v>
          </cell>
        </row>
        <row r="5227">
          <cell r="A5227" t="str">
            <v>PKG-ML61412-L</v>
          </cell>
        </row>
        <row r="5228">
          <cell r="A5228" t="str">
            <v>PKG-ML61413-F</v>
          </cell>
        </row>
        <row r="5229">
          <cell r="A5229" t="str">
            <v>PKG-ML61414-L</v>
          </cell>
        </row>
        <row r="5230">
          <cell r="A5230" t="str">
            <v>PKG-ML61415-F</v>
          </cell>
        </row>
        <row r="5231">
          <cell r="A5231" t="str">
            <v>PKG-ML61416-L</v>
          </cell>
        </row>
        <row r="5232">
          <cell r="A5232" t="str">
            <v>PKG-ML61417-F</v>
          </cell>
        </row>
        <row r="5233">
          <cell r="A5233" t="str">
            <v>PKG-ML61418-L</v>
          </cell>
        </row>
        <row r="5234">
          <cell r="A5234" t="str">
            <v>PKG-ML61504-F</v>
          </cell>
        </row>
        <row r="5235">
          <cell r="A5235" t="str">
            <v>PKG-ML61505-L</v>
          </cell>
        </row>
        <row r="5236">
          <cell r="A5236" t="str">
            <v>PKG-NOCHARGE-F</v>
          </cell>
        </row>
        <row r="5237">
          <cell r="A5237" t="str">
            <v>PKG-OP6541-F</v>
          </cell>
        </row>
        <row r="5238">
          <cell r="A5238" t="str">
            <v>PKG-ORT00000-F</v>
          </cell>
        </row>
        <row r="5239">
          <cell r="A5239" t="str">
            <v>PKG-PRT00000-F</v>
          </cell>
        </row>
        <row r="5240">
          <cell r="A5240" t="str">
            <v>PKG-PRT2194-F</v>
          </cell>
        </row>
        <row r="5241">
          <cell r="A5241" t="str">
            <v>PKG-PRT7113-F</v>
          </cell>
        </row>
        <row r="5242">
          <cell r="A5242" t="str">
            <v>PKG-PRT7114-F</v>
          </cell>
        </row>
        <row r="5243">
          <cell r="A5243" t="str">
            <v>PKG-PRT7248-F</v>
          </cell>
        </row>
        <row r="5244">
          <cell r="A5244" t="str">
            <v>PKG-PRT7305-F</v>
          </cell>
        </row>
        <row r="5245">
          <cell r="A5245" t="str">
            <v>PKG-PRT7505-F</v>
          </cell>
        </row>
        <row r="5246">
          <cell r="A5246" t="str">
            <v>PKG-PTCONLY-F</v>
          </cell>
        </row>
        <row r="5247">
          <cell r="A5247" t="str">
            <v>PKG-RA2176-F</v>
          </cell>
        </row>
        <row r="5248">
          <cell r="A5248" t="str">
            <v>PKG-RA2177-F</v>
          </cell>
        </row>
        <row r="5249">
          <cell r="A5249" t="str">
            <v>PKG-RA3968-BF</v>
          </cell>
        </row>
        <row r="5250">
          <cell r="A5250" t="str">
            <v>PKG-RA3978-BF</v>
          </cell>
        </row>
        <row r="5251">
          <cell r="A5251" t="str">
            <v>PKG-RA3978-F</v>
          </cell>
        </row>
        <row r="5252">
          <cell r="A5252" t="str">
            <v>PKG-RA94004-F</v>
          </cell>
        </row>
        <row r="5253">
          <cell r="A5253" t="str">
            <v>PKG-RA94005-F</v>
          </cell>
        </row>
        <row r="5254">
          <cell r="A5254" t="str">
            <v>PKG-RA94011-F</v>
          </cell>
        </row>
        <row r="5255">
          <cell r="A5255" t="str">
            <v>PKG-RA94037-F</v>
          </cell>
        </row>
        <row r="5256">
          <cell r="A5256" t="str">
            <v>PKG-RA94047-F</v>
          </cell>
        </row>
        <row r="5257">
          <cell r="A5257" t="str">
            <v>PKG-RA94048-F</v>
          </cell>
        </row>
        <row r="5258">
          <cell r="A5258" t="str">
            <v>PKG-RA94071-F</v>
          </cell>
        </row>
        <row r="5259">
          <cell r="A5259" t="str">
            <v>PKG-RA94076-F</v>
          </cell>
        </row>
        <row r="5260">
          <cell r="A5260" t="str">
            <v>PKG-RA94078-F</v>
          </cell>
        </row>
        <row r="5261">
          <cell r="A5261" t="str">
            <v>PKG-RA94081-F</v>
          </cell>
        </row>
        <row r="5262">
          <cell r="A5262" t="str">
            <v>PKG-RD3968-BF</v>
          </cell>
        </row>
        <row r="5263">
          <cell r="A5263" t="str">
            <v>PKG-RD3978-BF</v>
          </cell>
        </row>
        <row r="5264">
          <cell r="A5264" t="str">
            <v>PKG-RD3978-F</v>
          </cell>
        </row>
        <row r="5265">
          <cell r="A5265" t="str">
            <v>PKG-REPAPP-F</v>
          </cell>
        </row>
        <row r="5266">
          <cell r="A5266" t="str">
            <v>PKG-REPATI-F</v>
          </cell>
        </row>
        <row r="5267">
          <cell r="A5267" t="str">
            <v>PKG-REPCCM-F</v>
          </cell>
        </row>
        <row r="5268">
          <cell r="A5268" t="str">
            <v>PKG-REPIES-F</v>
          </cell>
        </row>
        <row r="5269">
          <cell r="A5269" t="str">
            <v>PKG-REPILLUS-F</v>
          </cell>
        </row>
        <row r="5270">
          <cell r="A5270" t="str">
            <v>PKG-REPINT-F</v>
          </cell>
        </row>
        <row r="5271">
          <cell r="A5271" t="str">
            <v>PKG-REPISO-F</v>
          </cell>
        </row>
        <row r="5272">
          <cell r="A5272" t="str">
            <v>PKG-REPISO-L</v>
          </cell>
        </row>
        <row r="5273">
          <cell r="A5273" t="str">
            <v>PKG-REPLBS-F</v>
          </cell>
        </row>
        <row r="5274">
          <cell r="A5274" t="str">
            <v>PKG-REPLMGR-F</v>
          </cell>
        </row>
        <row r="5275">
          <cell r="A5275" t="str">
            <v>PKG-REPMBSE-F</v>
          </cell>
        </row>
        <row r="5276">
          <cell r="A5276" t="str">
            <v>PKG-REPMCD-F</v>
          </cell>
        </row>
        <row r="5277">
          <cell r="A5277" t="str">
            <v>PKG-REPNCD-F</v>
          </cell>
        </row>
        <row r="5278">
          <cell r="A5278" t="str">
            <v>PKG-REPNCT-F</v>
          </cell>
        </row>
        <row r="5279">
          <cell r="A5279" t="str">
            <v>PKG-REPPDM-F</v>
          </cell>
        </row>
        <row r="5280">
          <cell r="A5280" t="str">
            <v>PKG-REPPV-F</v>
          </cell>
        </row>
        <row r="5281">
          <cell r="A5281" t="str">
            <v>PKG-REPRELX-F</v>
          </cell>
        </row>
        <row r="5282">
          <cell r="A5282" t="str">
            <v>PKG-REPRELXT-F</v>
          </cell>
        </row>
        <row r="5283">
          <cell r="A5283" t="str">
            <v>PKG-REPWGM-F</v>
          </cell>
        </row>
        <row r="5284">
          <cell r="A5284" t="str">
            <v>PKG-REPWML-F</v>
          </cell>
        </row>
        <row r="5285">
          <cell r="A5285" t="str">
            <v>PKG-REPWNC-F</v>
          </cell>
        </row>
        <row r="5286">
          <cell r="A5286" t="str">
            <v>PKG-REPWPA-F</v>
          </cell>
        </row>
        <row r="5287">
          <cell r="A5287" t="str">
            <v>PKG-REPWPP-F</v>
          </cell>
        </row>
        <row r="5288">
          <cell r="A5288" t="str">
            <v>PKG-REPWTR-F</v>
          </cell>
        </row>
        <row r="5289">
          <cell r="A5289" t="str">
            <v>PKG-RL3637-F</v>
          </cell>
        </row>
        <row r="5290">
          <cell r="A5290" t="str">
            <v>PKG-TL61201-F</v>
          </cell>
        </row>
        <row r="5291">
          <cell r="A5291" t="str">
            <v>PKG-TL61203-L</v>
          </cell>
        </row>
        <row r="5292">
          <cell r="A5292" t="str">
            <v>PKG-TL61301-F</v>
          </cell>
        </row>
        <row r="5293">
          <cell r="A5293" t="str">
            <v>PKG-TL61303-L</v>
          </cell>
        </row>
        <row r="5294">
          <cell r="A5294" t="str">
            <v>PKG-TL61307-L</v>
          </cell>
        </row>
        <row r="5295">
          <cell r="A5295" t="str">
            <v>PKG-TL61400-F</v>
          </cell>
        </row>
        <row r="5296">
          <cell r="A5296" t="str">
            <v>PKG-TL61401-L</v>
          </cell>
        </row>
        <row r="5297">
          <cell r="A5297" t="str">
            <v>PKG-TL61402-F</v>
          </cell>
        </row>
        <row r="5298">
          <cell r="A5298" t="str">
            <v>PKG-TL61403-L</v>
          </cell>
        </row>
        <row r="5299">
          <cell r="A5299" t="str">
            <v>PKG-TL61404-F</v>
          </cell>
        </row>
        <row r="5300">
          <cell r="A5300" t="str">
            <v>PKG-TL61405-L</v>
          </cell>
        </row>
        <row r="5301">
          <cell r="A5301" t="str">
            <v>PKG-TL61406-F</v>
          </cell>
        </row>
        <row r="5302">
          <cell r="A5302" t="str">
            <v>PKG-TL61407-L</v>
          </cell>
        </row>
        <row r="5303">
          <cell r="A5303" t="str">
            <v>PKG-TL61408-F</v>
          </cell>
        </row>
        <row r="5304">
          <cell r="A5304" t="str">
            <v>PKG-TL61409-L</v>
          </cell>
        </row>
        <row r="5305">
          <cell r="A5305" t="str">
            <v>PKG-TL61410-F</v>
          </cell>
        </row>
        <row r="5306">
          <cell r="A5306" t="str">
            <v>PKG-TL61411-L</v>
          </cell>
        </row>
        <row r="5307">
          <cell r="A5307" t="str">
            <v>PKG-TL61412-F</v>
          </cell>
        </row>
        <row r="5308">
          <cell r="A5308" t="str">
            <v>PKG-TL61413-L</v>
          </cell>
        </row>
        <row r="5309">
          <cell r="A5309" t="str">
            <v>PKG-TL61414-F</v>
          </cell>
        </row>
        <row r="5310">
          <cell r="A5310" t="str">
            <v>PKG-TL61415-L</v>
          </cell>
        </row>
        <row r="5311">
          <cell r="A5311" t="str">
            <v>PKG-TL61416-F</v>
          </cell>
        </row>
        <row r="5312">
          <cell r="A5312" t="str">
            <v>PKG-TL61417-L</v>
          </cell>
        </row>
        <row r="5313">
          <cell r="A5313" t="str">
            <v>PKG-TL7514-FN</v>
          </cell>
        </row>
        <row r="5314">
          <cell r="A5314" t="str">
            <v>PKG-TL7514-LN</v>
          </cell>
        </row>
        <row r="5315">
          <cell r="A5315" t="str">
            <v>PKG-TL7515-FN</v>
          </cell>
        </row>
        <row r="5316">
          <cell r="A5316" t="str">
            <v>PKG-TL7515-LN</v>
          </cell>
        </row>
        <row r="5317">
          <cell r="A5317" t="str">
            <v>PKG-TL7516-FN</v>
          </cell>
        </row>
        <row r="5318">
          <cell r="A5318" t="str">
            <v>PKG-TL7516-LN</v>
          </cell>
        </row>
        <row r="5319">
          <cell r="A5319" t="str">
            <v>PKG-TL7517-FN</v>
          </cell>
        </row>
        <row r="5320">
          <cell r="A5320" t="str">
            <v>PKG-TL7517-LN</v>
          </cell>
        </row>
        <row r="5321">
          <cell r="A5321" t="str">
            <v>PKG-TL7518-FN</v>
          </cell>
        </row>
        <row r="5322">
          <cell r="A5322" t="str">
            <v>PKG-TL7518-LN</v>
          </cell>
        </row>
        <row r="5323">
          <cell r="A5323" t="str">
            <v>PKG-TL7519-FN</v>
          </cell>
        </row>
        <row r="5324">
          <cell r="A5324" t="str">
            <v>PKG-TL7519-LN</v>
          </cell>
        </row>
        <row r="5325">
          <cell r="A5325" t="str">
            <v>PKG-TL7534-L</v>
          </cell>
        </row>
        <row r="5326">
          <cell r="A5326" t="str">
            <v>PKG-TL7535-LN</v>
          </cell>
        </row>
        <row r="5327">
          <cell r="A5327" t="str">
            <v>PKG-TL7536-LN</v>
          </cell>
        </row>
        <row r="5328">
          <cell r="A5328" t="str">
            <v>PKG-TL7537-LN</v>
          </cell>
        </row>
        <row r="5329">
          <cell r="A5329" t="str">
            <v>PKG-TL7538-LN</v>
          </cell>
        </row>
        <row r="5330">
          <cell r="A5330" t="str">
            <v>PKG-TL7539-LN</v>
          </cell>
        </row>
        <row r="5331">
          <cell r="A5331" t="str">
            <v>PKG-TL7540-FN</v>
          </cell>
        </row>
        <row r="5332">
          <cell r="A5332" t="str">
            <v>PKG-TL7541-FN</v>
          </cell>
        </row>
        <row r="5333">
          <cell r="A5333" t="str">
            <v>PKG-TL7542-FN</v>
          </cell>
        </row>
        <row r="5334">
          <cell r="A5334" t="str">
            <v>PKG-TL7543-FN</v>
          </cell>
        </row>
        <row r="5335">
          <cell r="A5335" t="str">
            <v>PKG-TL7544-FN</v>
          </cell>
        </row>
        <row r="5336">
          <cell r="A5336" t="str">
            <v>PKG-TL7557-F</v>
          </cell>
        </row>
        <row r="5337">
          <cell r="A5337" t="str">
            <v>PKG-TL7557-L</v>
          </cell>
        </row>
        <row r="5338">
          <cell r="A5338" t="str">
            <v>PKG-TL7558-LN</v>
          </cell>
        </row>
        <row r="5339">
          <cell r="A5339" t="str">
            <v>PKG-TL7559-LN</v>
          </cell>
        </row>
        <row r="5340">
          <cell r="A5340" t="str">
            <v>PKG-TL7560-LN</v>
          </cell>
        </row>
        <row r="5341">
          <cell r="A5341" t="str">
            <v>PKG-WRT00000-F</v>
          </cell>
        </row>
        <row r="5342">
          <cell r="A5342" t="str">
            <v>PRC-11001</v>
          </cell>
        </row>
        <row r="5343">
          <cell r="A5343" t="str">
            <v>PRC-11002</v>
          </cell>
        </row>
        <row r="5344">
          <cell r="A5344" t="str">
            <v>PRC-11003</v>
          </cell>
        </row>
        <row r="5345">
          <cell r="A5345" t="str">
            <v>PRT-PRT1001-F</v>
          </cell>
        </row>
        <row r="5346">
          <cell r="A5346" t="str">
            <v>PRT-PRT1002-F</v>
          </cell>
        </row>
        <row r="5347">
          <cell r="A5347" t="str">
            <v>PRT-PRT1003-F</v>
          </cell>
        </row>
        <row r="5348">
          <cell r="A5348" t="str">
            <v>PRT-PRT1004-F</v>
          </cell>
        </row>
        <row r="5349">
          <cell r="A5349" t="str">
            <v>PRT-PRT1005-UF</v>
          </cell>
        </row>
        <row r="5350">
          <cell r="A5350" t="str">
            <v>PRT-PRT1006-UF</v>
          </cell>
        </row>
        <row r="5351">
          <cell r="A5351" t="str">
            <v>PRT-PRT1007-UF</v>
          </cell>
        </row>
        <row r="5352">
          <cell r="A5352" t="str">
            <v>PRT-PRT1008-F</v>
          </cell>
        </row>
        <row r="5353">
          <cell r="A5353" t="str">
            <v>PRT-PRT1009-F</v>
          </cell>
        </row>
        <row r="5354">
          <cell r="A5354" t="str">
            <v>PRT-PRT1010-F</v>
          </cell>
        </row>
        <row r="5355">
          <cell r="A5355" t="str">
            <v>PRT-PRT1011-F</v>
          </cell>
        </row>
        <row r="5356">
          <cell r="A5356" t="str">
            <v>PRT-PRT1012-F</v>
          </cell>
        </row>
        <row r="5357">
          <cell r="A5357" t="str">
            <v>PTN-3068-FX</v>
          </cell>
        </row>
        <row r="5358">
          <cell r="A5358" t="str">
            <v>PTN-3077-F</v>
          </cell>
        </row>
        <row r="5359">
          <cell r="A5359" t="str">
            <v>PTN-3077G-F</v>
          </cell>
        </row>
        <row r="5360">
          <cell r="A5360" t="str">
            <v>PTN-3077G-UF</v>
          </cell>
        </row>
        <row r="5361">
          <cell r="A5361" t="str">
            <v>PTN-3085-F</v>
          </cell>
        </row>
        <row r="5362">
          <cell r="A5362" t="str">
            <v>PTN-3096-F</v>
          </cell>
        </row>
        <row r="5363">
          <cell r="A5363" t="str">
            <v>PTN-3098-F</v>
          </cell>
        </row>
        <row r="5364">
          <cell r="A5364" t="str">
            <v>PTN-3100-F</v>
          </cell>
        </row>
        <row r="5365">
          <cell r="A5365" t="str">
            <v>PTN-3101-F</v>
          </cell>
        </row>
        <row r="5366">
          <cell r="A5366" t="str">
            <v>PTN-3101G-F</v>
          </cell>
        </row>
        <row r="5367">
          <cell r="A5367" t="str">
            <v>PTN-3101GR-F</v>
          </cell>
        </row>
        <row r="5368">
          <cell r="A5368" t="str">
            <v>PTN-3101GR-UF</v>
          </cell>
        </row>
        <row r="5369">
          <cell r="A5369" t="str">
            <v>PTN-3101G-UF</v>
          </cell>
        </row>
        <row r="5370">
          <cell r="A5370" t="str">
            <v>PTN-3101-UF</v>
          </cell>
        </row>
        <row r="5371">
          <cell r="A5371" t="str">
            <v>PTN-3105-F</v>
          </cell>
        </row>
        <row r="5372">
          <cell r="A5372" t="str">
            <v>PTN-3106-F</v>
          </cell>
        </row>
        <row r="5373">
          <cell r="A5373" t="str">
            <v>PTN-3109G-L</v>
          </cell>
        </row>
        <row r="5374">
          <cell r="A5374" t="str">
            <v>PTN-3109GR-L</v>
          </cell>
        </row>
        <row r="5375">
          <cell r="A5375" t="str">
            <v>PTN-3109GR-UL</v>
          </cell>
        </row>
        <row r="5376">
          <cell r="A5376" t="str">
            <v>PTN-3109G-UL</v>
          </cell>
        </row>
        <row r="5377">
          <cell r="A5377" t="str">
            <v>PTN-3109-L</v>
          </cell>
        </row>
        <row r="5378">
          <cell r="A5378" t="str">
            <v>PTN-3110-F</v>
          </cell>
        </row>
        <row r="5379">
          <cell r="A5379" t="str">
            <v>PTN-3111-F</v>
          </cell>
        </row>
        <row r="5380">
          <cell r="A5380" t="str">
            <v>PTN-3112-F</v>
          </cell>
        </row>
        <row r="5381">
          <cell r="A5381" t="str">
            <v>PTN-3112G-F</v>
          </cell>
        </row>
        <row r="5382">
          <cell r="A5382" t="str">
            <v>PTN-3112GR-F</v>
          </cell>
        </row>
        <row r="5383">
          <cell r="A5383" t="str">
            <v>PTN-3112GR-UF</v>
          </cell>
        </row>
        <row r="5384">
          <cell r="A5384" t="str">
            <v>PTN-3112G-UF</v>
          </cell>
        </row>
        <row r="5385">
          <cell r="A5385" t="str">
            <v>PTN-3113-F</v>
          </cell>
        </row>
        <row r="5386">
          <cell r="A5386" t="str">
            <v>PTN-3113G-F</v>
          </cell>
        </row>
        <row r="5387">
          <cell r="A5387" t="str">
            <v>PTN-3113GR-F</v>
          </cell>
        </row>
        <row r="5388">
          <cell r="A5388" t="str">
            <v>PTN-3113GR-UF</v>
          </cell>
        </row>
        <row r="5389">
          <cell r="A5389" t="str">
            <v>PTN-3113G-UF</v>
          </cell>
        </row>
        <row r="5390">
          <cell r="A5390" t="str">
            <v>PTN-3119-L</v>
          </cell>
        </row>
        <row r="5391">
          <cell r="A5391" t="str">
            <v>PTN-3132-L</v>
          </cell>
        </row>
        <row r="5392">
          <cell r="A5392" t="str">
            <v>PTN-3134-F</v>
          </cell>
        </row>
        <row r="5393">
          <cell r="A5393" t="str">
            <v>PTN-3135-F</v>
          </cell>
        </row>
        <row r="5394">
          <cell r="A5394" t="str">
            <v>PTN-3135G-F</v>
          </cell>
        </row>
        <row r="5395">
          <cell r="A5395" t="str">
            <v>PTN-3135GR-F</v>
          </cell>
        </row>
        <row r="5396">
          <cell r="A5396" t="str">
            <v>PTN-3135GR-UF</v>
          </cell>
        </row>
        <row r="5397">
          <cell r="A5397" t="str">
            <v>PTN-3135G-UF</v>
          </cell>
        </row>
        <row r="5398">
          <cell r="A5398" t="str">
            <v>PTN-3144-F</v>
          </cell>
        </row>
        <row r="5399">
          <cell r="A5399" t="str">
            <v>PTN-3146-UFX</v>
          </cell>
        </row>
        <row r="5400">
          <cell r="A5400" t="str">
            <v>PTN-3147-UFX</v>
          </cell>
        </row>
        <row r="5401">
          <cell r="A5401" t="str">
            <v>PTN-3148-UFX</v>
          </cell>
        </row>
        <row r="5402">
          <cell r="A5402" t="str">
            <v>PTN-3149-L</v>
          </cell>
        </row>
        <row r="5403">
          <cell r="A5403" t="str">
            <v>PTN-3152-F</v>
          </cell>
        </row>
        <row r="5404">
          <cell r="A5404" t="str">
            <v>PTN-3162-F</v>
          </cell>
        </row>
        <row r="5405">
          <cell r="A5405" t="str">
            <v>PTN-3162G-F</v>
          </cell>
        </row>
        <row r="5406">
          <cell r="A5406" t="str">
            <v>PTN-3162GR-F</v>
          </cell>
        </row>
        <row r="5407">
          <cell r="A5407" t="str">
            <v>PTN-3162GR-UF</v>
          </cell>
        </row>
        <row r="5408">
          <cell r="A5408" t="str">
            <v>PTN-3162G-UF</v>
          </cell>
        </row>
        <row r="5409">
          <cell r="A5409" t="str">
            <v>PTN-3162-UF</v>
          </cell>
        </row>
        <row r="5410">
          <cell r="A5410" t="str">
            <v>PTN-3163A-F</v>
          </cell>
        </row>
        <row r="5411">
          <cell r="A5411" t="str">
            <v>PTN-3163-F</v>
          </cell>
        </row>
        <row r="5412">
          <cell r="A5412" t="str">
            <v>PTN-3163G-F</v>
          </cell>
        </row>
        <row r="5413">
          <cell r="A5413" t="str">
            <v>PTN-3163GR-F</v>
          </cell>
        </row>
        <row r="5414">
          <cell r="A5414" t="str">
            <v>PTN-3163GR-UF</v>
          </cell>
        </row>
        <row r="5415">
          <cell r="A5415" t="str">
            <v>PTN-3163G-UF</v>
          </cell>
        </row>
        <row r="5416">
          <cell r="A5416" t="str">
            <v>PTN-3163-UF</v>
          </cell>
        </row>
        <row r="5417">
          <cell r="A5417" t="str">
            <v>PTN-3164-F</v>
          </cell>
        </row>
        <row r="5418">
          <cell r="A5418" t="str">
            <v>PTN-3165-F</v>
          </cell>
        </row>
        <row r="5419">
          <cell r="A5419" t="str">
            <v>PTN-3166-UF</v>
          </cell>
        </row>
        <row r="5420">
          <cell r="A5420" t="str">
            <v>PTN-3167-UF</v>
          </cell>
        </row>
        <row r="5421">
          <cell r="A5421" t="str">
            <v>PTN-3168-UF</v>
          </cell>
        </row>
        <row r="5422">
          <cell r="A5422" t="str">
            <v>PTN-3169-F</v>
          </cell>
        </row>
        <row r="5423">
          <cell r="A5423" t="str">
            <v>PTN-3169-UF</v>
          </cell>
        </row>
        <row r="5424">
          <cell r="A5424" t="str">
            <v>PTN-3182-F</v>
          </cell>
        </row>
        <row r="5425">
          <cell r="A5425" t="str">
            <v>PTN-3182-UF</v>
          </cell>
        </row>
        <row r="5426">
          <cell r="A5426" t="str">
            <v>PTN-3191-F</v>
          </cell>
        </row>
        <row r="5427">
          <cell r="A5427" t="str">
            <v>PTN-3191-UF</v>
          </cell>
        </row>
        <row r="5428">
          <cell r="A5428" t="str">
            <v>PTN-3193-F</v>
          </cell>
        </row>
        <row r="5429">
          <cell r="A5429" t="str">
            <v>PTN-3193G-F</v>
          </cell>
        </row>
        <row r="5430">
          <cell r="A5430" t="str">
            <v>PTN-3193GR-F</v>
          </cell>
        </row>
        <row r="5431">
          <cell r="A5431" t="str">
            <v>PTN-3193GR-UF</v>
          </cell>
        </row>
        <row r="5432">
          <cell r="A5432" t="str">
            <v>PTN-3193G-UF</v>
          </cell>
        </row>
        <row r="5433">
          <cell r="A5433" t="str">
            <v>PTN-3193-UF</v>
          </cell>
        </row>
        <row r="5434">
          <cell r="A5434" t="str">
            <v>PTN-3216-F</v>
          </cell>
        </row>
        <row r="5435">
          <cell r="A5435" t="str">
            <v>PTN-3216G-F</v>
          </cell>
        </row>
        <row r="5436">
          <cell r="A5436" t="str">
            <v>PTN-3216GR-F</v>
          </cell>
        </row>
        <row r="5437">
          <cell r="A5437" t="str">
            <v>PTN-3216GR-UF</v>
          </cell>
        </row>
        <row r="5438">
          <cell r="A5438" t="str">
            <v>PTN-3216G-UF</v>
          </cell>
        </row>
        <row r="5439">
          <cell r="A5439" t="str">
            <v>PTN-3216-UF</v>
          </cell>
        </row>
        <row r="5440">
          <cell r="A5440" t="str">
            <v>PTN-3217-F</v>
          </cell>
        </row>
        <row r="5441">
          <cell r="A5441" t="str">
            <v>PTN-3217-UF</v>
          </cell>
        </row>
        <row r="5442">
          <cell r="A5442" t="str">
            <v>PTN-3223-F</v>
          </cell>
        </row>
        <row r="5443">
          <cell r="A5443" t="str">
            <v>PTN-3223-FX</v>
          </cell>
        </row>
        <row r="5444">
          <cell r="A5444" t="str">
            <v>PTN-3223G-F</v>
          </cell>
        </row>
        <row r="5445">
          <cell r="A5445" t="str">
            <v>PTN-3223GR-F</v>
          </cell>
        </row>
        <row r="5446">
          <cell r="A5446" t="str">
            <v>PTN-3223GR-UF</v>
          </cell>
        </row>
        <row r="5447">
          <cell r="A5447" t="str">
            <v>PTN-3223G-UF</v>
          </cell>
        </row>
        <row r="5448">
          <cell r="A5448" t="str">
            <v>PTN-3224-F</v>
          </cell>
        </row>
        <row r="5449">
          <cell r="A5449" t="str">
            <v>PTN-3224-FX</v>
          </cell>
        </row>
        <row r="5450">
          <cell r="A5450" t="str">
            <v>PTN-3224G-F</v>
          </cell>
        </row>
        <row r="5451">
          <cell r="A5451" t="str">
            <v>PTN-3224GR-F</v>
          </cell>
        </row>
        <row r="5452">
          <cell r="A5452" t="str">
            <v>PTN-3224GR-UF</v>
          </cell>
        </row>
        <row r="5453">
          <cell r="A5453" t="str">
            <v>PTN-3224G-UF</v>
          </cell>
        </row>
        <row r="5454">
          <cell r="A5454" t="str">
            <v>PTN-3224-UF</v>
          </cell>
        </row>
        <row r="5455">
          <cell r="A5455" t="str">
            <v>PTN-3228-F</v>
          </cell>
        </row>
        <row r="5456">
          <cell r="A5456" t="str">
            <v>PTN-3228G-F</v>
          </cell>
        </row>
        <row r="5457">
          <cell r="A5457" t="str">
            <v>PTN-3228-UF</v>
          </cell>
        </row>
        <row r="5458">
          <cell r="A5458" t="str">
            <v>PTN-3230-UF</v>
          </cell>
        </row>
        <row r="5459">
          <cell r="A5459" t="str">
            <v>PTN-3231-UF</v>
          </cell>
        </row>
        <row r="5460">
          <cell r="A5460" t="str">
            <v>PTN-3232-F</v>
          </cell>
        </row>
        <row r="5461">
          <cell r="A5461" t="str">
            <v>PTN-3234-F</v>
          </cell>
        </row>
        <row r="5462">
          <cell r="A5462" t="str">
            <v>PTN-3234G-F</v>
          </cell>
        </row>
        <row r="5463">
          <cell r="A5463" t="str">
            <v>PTN-3234GR-F</v>
          </cell>
        </row>
        <row r="5464">
          <cell r="A5464" t="str">
            <v>PTN-3234GR-UF</v>
          </cell>
        </row>
        <row r="5465">
          <cell r="A5465" t="str">
            <v>PTN-3234G-UF</v>
          </cell>
        </row>
        <row r="5466">
          <cell r="A5466" t="str">
            <v>PTN-3238-F</v>
          </cell>
        </row>
        <row r="5467">
          <cell r="A5467" t="str">
            <v>PTN-3242-FX</v>
          </cell>
        </row>
        <row r="5468">
          <cell r="A5468" t="str">
            <v>PTN-3243-FX</v>
          </cell>
        </row>
        <row r="5469">
          <cell r="A5469" t="str">
            <v>PTN-3244-FX</v>
          </cell>
        </row>
        <row r="5470">
          <cell r="A5470" t="str">
            <v>PTN-3245-FX</v>
          </cell>
        </row>
        <row r="5471">
          <cell r="A5471" t="str">
            <v>PTN-3246-FX</v>
          </cell>
        </row>
        <row r="5472">
          <cell r="A5472" t="str">
            <v>PTN-3247-FX</v>
          </cell>
        </row>
        <row r="5473">
          <cell r="A5473" t="str">
            <v>PTN-3254-FX</v>
          </cell>
        </row>
        <row r="5474">
          <cell r="A5474" t="str">
            <v>PTN-3255-FX</v>
          </cell>
        </row>
        <row r="5475">
          <cell r="A5475" t="str">
            <v>PTN-3256-FX</v>
          </cell>
        </row>
        <row r="5476">
          <cell r="A5476" t="str">
            <v>PTN-3257-FX</v>
          </cell>
        </row>
        <row r="5477">
          <cell r="A5477" t="str">
            <v>PTN-3260-FX</v>
          </cell>
        </row>
        <row r="5478">
          <cell r="A5478" t="str">
            <v>PTN-3261-FX</v>
          </cell>
        </row>
        <row r="5479">
          <cell r="A5479" t="str">
            <v>PTN-3263-UF</v>
          </cell>
        </row>
        <row r="5480">
          <cell r="A5480" t="str">
            <v>PTN-3266-F</v>
          </cell>
        </row>
        <row r="5481">
          <cell r="A5481" t="str">
            <v>PTN-3267-F</v>
          </cell>
        </row>
        <row r="5482">
          <cell r="A5482" t="str">
            <v>PTN-3269-F</v>
          </cell>
        </row>
        <row r="5483">
          <cell r="A5483" t="str">
            <v>PTN-3270-F</v>
          </cell>
        </row>
        <row r="5484">
          <cell r="A5484" t="str">
            <v>PTN-3272G-F</v>
          </cell>
        </row>
        <row r="5485">
          <cell r="A5485" t="str">
            <v>PTN-3275-FX</v>
          </cell>
        </row>
        <row r="5486">
          <cell r="A5486" t="str">
            <v>PTN-3276-UFX</v>
          </cell>
        </row>
        <row r="5487">
          <cell r="A5487" t="str">
            <v>PTN-3277-FX</v>
          </cell>
        </row>
        <row r="5488">
          <cell r="A5488" t="str">
            <v>PTN-3278-UFX</v>
          </cell>
        </row>
        <row r="5489">
          <cell r="A5489" t="str">
            <v>PTN-3288-FX</v>
          </cell>
        </row>
        <row r="5490">
          <cell r="A5490" t="str">
            <v>PTN-3289-FX</v>
          </cell>
        </row>
        <row r="5491">
          <cell r="A5491" t="str">
            <v>PTN-3290-FX</v>
          </cell>
        </row>
        <row r="5492">
          <cell r="A5492" t="str">
            <v>PTN-3292-FX</v>
          </cell>
        </row>
        <row r="5493">
          <cell r="A5493" t="str">
            <v>PTN-3295-FX</v>
          </cell>
        </row>
        <row r="5494">
          <cell r="A5494" t="str">
            <v>PTN-3297-FX</v>
          </cell>
        </row>
        <row r="5495">
          <cell r="A5495" t="str">
            <v>PTN-3298-FX</v>
          </cell>
        </row>
        <row r="5496">
          <cell r="A5496" t="str">
            <v>PTN-3301-FX</v>
          </cell>
        </row>
        <row r="5497">
          <cell r="A5497" t="str">
            <v>PTN-3302-FX</v>
          </cell>
        </row>
        <row r="5498">
          <cell r="A5498" t="str">
            <v>PTN-3305-F</v>
          </cell>
        </row>
        <row r="5499">
          <cell r="A5499" t="str">
            <v>PTN-3305G-F</v>
          </cell>
        </row>
        <row r="5500">
          <cell r="A5500" t="str">
            <v>PTN-3305GR-F</v>
          </cell>
        </row>
        <row r="5501">
          <cell r="A5501" t="str">
            <v>PTN-3305GR-UF</v>
          </cell>
        </row>
        <row r="5502">
          <cell r="A5502" t="str">
            <v>PTN-3305G-UF</v>
          </cell>
        </row>
        <row r="5503">
          <cell r="A5503" t="str">
            <v>PTN-3305-UF</v>
          </cell>
        </row>
        <row r="5504">
          <cell r="A5504" t="str">
            <v>PTN-3306-F</v>
          </cell>
        </row>
        <row r="5505">
          <cell r="A5505" t="str">
            <v>PTN-3306G-F</v>
          </cell>
        </row>
        <row r="5506">
          <cell r="A5506" t="str">
            <v>PTN-3306GR-F</v>
          </cell>
        </row>
        <row r="5507">
          <cell r="A5507" t="str">
            <v>PTN-3306GR-UF</v>
          </cell>
        </row>
        <row r="5508">
          <cell r="A5508" t="str">
            <v>PTN-3306G-UF</v>
          </cell>
        </row>
        <row r="5509">
          <cell r="A5509" t="str">
            <v>PTN-3306-UF</v>
          </cell>
        </row>
        <row r="5510">
          <cell r="A5510" t="str">
            <v>PTN-3308-F</v>
          </cell>
        </row>
        <row r="5511">
          <cell r="A5511" t="str">
            <v>PTN-3317-F</v>
          </cell>
        </row>
        <row r="5512">
          <cell r="A5512" t="str">
            <v>PTN-3324-F</v>
          </cell>
        </row>
        <row r="5513">
          <cell r="A5513" t="str">
            <v>PTN-3324G-F</v>
          </cell>
        </row>
        <row r="5514">
          <cell r="A5514" t="str">
            <v>PTN-3324GR-F</v>
          </cell>
        </row>
        <row r="5515">
          <cell r="A5515" t="str">
            <v>PTN-3324GR-UF</v>
          </cell>
        </row>
        <row r="5516">
          <cell r="A5516" t="str">
            <v>PTN-3324G-UF</v>
          </cell>
        </row>
        <row r="5517">
          <cell r="A5517" t="str">
            <v>PTN-3324-UF</v>
          </cell>
        </row>
        <row r="5518">
          <cell r="A5518" t="str">
            <v>PTN-3329-FX</v>
          </cell>
        </row>
        <row r="5519">
          <cell r="A5519" t="str">
            <v>PTN-3330-FX</v>
          </cell>
        </row>
        <row r="5520">
          <cell r="A5520" t="str">
            <v>PTN-3333-F</v>
          </cell>
        </row>
        <row r="5521">
          <cell r="A5521" t="str">
            <v>PTN-3333G-F</v>
          </cell>
        </row>
        <row r="5522">
          <cell r="A5522" t="str">
            <v>PTN-3333GR-F</v>
          </cell>
        </row>
        <row r="5523">
          <cell r="A5523" t="str">
            <v>PTN-3333GR-UF</v>
          </cell>
        </row>
        <row r="5524">
          <cell r="A5524" t="str">
            <v>PTN-3333G-UF</v>
          </cell>
        </row>
        <row r="5525">
          <cell r="A5525" t="str">
            <v>PTN-3335-F</v>
          </cell>
        </row>
        <row r="5526">
          <cell r="A5526" t="str">
            <v>PTN-3335-FN</v>
          </cell>
        </row>
        <row r="5527">
          <cell r="A5527" t="str">
            <v>PTN-3335G-FN</v>
          </cell>
        </row>
        <row r="5528">
          <cell r="A5528" t="str">
            <v>PTN-3336G-UF</v>
          </cell>
        </row>
        <row r="5529">
          <cell r="A5529" t="str">
            <v>PTN-3341-FX</v>
          </cell>
        </row>
        <row r="5530">
          <cell r="A5530" t="str">
            <v>PTN-3342-FX</v>
          </cell>
        </row>
        <row r="5531">
          <cell r="A5531" t="str">
            <v>PTN-3343-FX</v>
          </cell>
        </row>
        <row r="5532">
          <cell r="A5532" t="str">
            <v>PTN-3344-UFX</v>
          </cell>
        </row>
        <row r="5533">
          <cell r="A5533" t="str">
            <v>PTN-3347-FX</v>
          </cell>
        </row>
        <row r="5534">
          <cell r="A5534" t="str">
            <v>PTN-3348-FX</v>
          </cell>
        </row>
        <row r="5535">
          <cell r="A5535" t="str">
            <v>PTN-3360-FN</v>
          </cell>
        </row>
        <row r="5536">
          <cell r="A5536" t="str">
            <v>PTN-3361-FN</v>
          </cell>
        </row>
        <row r="5537">
          <cell r="A5537" t="str">
            <v>PTN-3366-F</v>
          </cell>
        </row>
        <row r="5538">
          <cell r="A5538" t="str">
            <v>PTN-RA3101-BF</v>
          </cell>
        </row>
        <row r="5539">
          <cell r="A5539" t="str">
            <v>PTN-RA3132-BL</v>
          </cell>
        </row>
        <row r="5540">
          <cell r="A5540" t="str">
            <v>PTN-RA3134-BF</v>
          </cell>
        </row>
        <row r="5541">
          <cell r="A5541" t="str">
            <v>PTN-RA3136-BF</v>
          </cell>
        </row>
        <row r="5542">
          <cell r="A5542" t="str">
            <v>PTN-RA3164-BF</v>
          </cell>
        </row>
        <row r="5543">
          <cell r="A5543" t="str">
            <v>PTN-RA3165-BF</v>
          </cell>
        </row>
        <row r="5544">
          <cell r="A5544" t="str">
            <v>PTN-RD3101-BF</v>
          </cell>
        </row>
        <row r="5545">
          <cell r="A5545" t="str">
            <v>PTN-RD3132-BL</v>
          </cell>
        </row>
        <row r="5546">
          <cell r="A5546" t="str">
            <v>PTN-RD3134-BF</v>
          </cell>
        </row>
        <row r="5547">
          <cell r="A5547" t="str">
            <v>PTN-RD3136-BF</v>
          </cell>
        </row>
        <row r="5548">
          <cell r="A5548" t="str">
            <v>PTN-RD3164-BF</v>
          </cell>
        </row>
        <row r="5549">
          <cell r="A5549" t="str">
            <v>PTN-RD3165-BF</v>
          </cell>
        </row>
        <row r="5550">
          <cell r="A5550" t="str">
            <v>PTN-RL3101-F</v>
          </cell>
        </row>
        <row r="5551">
          <cell r="A5551" t="str">
            <v>PTN-RL3135-F</v>
          </cell>
        </row>
        <row r="5552">
          <cell r="A5552" t="str">
            <v>PTN-RL3162-F</v>
          </cell>
        </row>
        <row r="5553">
          <cell r="A5553" t="str">
            <v>PTN-RL3163-F</v>
          </cell>
        </row>
        <row r="5554">
          <cell r="A5554" t="str">
            <v>PTN-RL3193-F</v>
          </cell>
        </row>
        <row r="5555">
          <cell r="A5555" t="str">
            <v>ROY-2434</v>
          </cell>
        </row>
        <row r="5556">
          <cell r="A5556" t="str">
            <v>ROY-3180</v>
          </cell>
        </row>
        <row r="5557">
          <cell r="A5557" t="str">
            <v>ROY-3266</v>
          </cell>
        </row>
        <row r="5558">
          <cell r="A5558" t="str">
            <v>ROY-3267</v>
          </cell>
        </row>
        <row r="5559">
          <cell r="A5559" t="str">
            <v>ROY-655</v>
          </cell>
        </row>
        <row r="5560">
          <cell r="A5560" t="str">
            <v>ROY-7901</v>
          </cell>
        </row>
        <row r="5561">
          <cell r="A5561" t="str">
            <v>ROY-CP022</v>
          </cell>
        </row>
        <row r="5562">
          <cell r="A5562" t="str">
            <v>ROY-GEIP</v>
          </cell>
        </row>
        <row r="5563">
          <cell r="A5563" t="str">
            <v>ROY-INSIGHT</v>
          </cell>
        </row>
        <row r="5564">
          <cell r="A5564" t="str">
            <v>ROY-INTERCOMM</v>
          </cell>
        </row>
        <row r="5565">
          <cell r="A5565" t="str">
            <v>ROY-ISODRAWS</v>
          </cell>
        </row>
        <row r="5566">
          <cell r="A5566" t="str">
            <v>ROY-JOURNEY</v>
          </cell>
        </row>
        <row r="5567">
          <cell r="A5567" t="str">
            <v>ROY-M3266</v>
          </cell>
        </row>
        <row r="5568">
          <cell r="A5568" t="str">
            <v>ROY-M3267</v>
          </cell>
        </row>
        <row r="5569">
          <cell r="A5569" t="str">
            <v>ROY-MATHCAD</v>
          </cell>
        </row>
        <row r="5570">
          <cell r="A5570" t="str">
            <v>ROY-MGEIP</v>
          </cell>
        </row>
        <row r="5571">
          <cell r="A5571" t="str">
            <v>ROY-PARTNER</v>
          </cell>
        </row>
        <row r="5572">
          <cell r="A5572" t="str">
            <v>ROY-SWBMCAD</v>
          </cell>
        </row>
        <row r="5573">
          <cell r="A5573" t="str">
            <v>ROY-SWBWNC</v>
          </cell>
        </row>
        <row r="5574">
          <cell r="A5574" t="str">
            <v>ROY-TRAINING</v>
          </cell>
        </row>
        <row r="5575">
          <cell r="A5575" t="str">
            <v>RSP-3097-F</v>
          </cell>
        </row>
        <row r="5576">
          <cell r="A5576" t="str">
            <v>RSP-3097G-F</v>
          </cell>
        </row>
        <row r="5577">
          <cell r="A5577" t="str">
            <v>RSP-3097GR-F</v>
          </cell>
        </row>
        <row r="5578">
          <cell r="A5578" t="str">
            <v>RSP-3097GR-UF</v>
          </cell>
        </row>
        <row r="5579">
          <cell r="A5579" t="str">
            <v>RSP-3097G-UF</v>
          </cell>
        </row>
        <row r="5580">
          <cell r="A5580" t="str">
            <v>RSP-3097-UF</v>
          </cell>
        </row>
        <row r="5581">
          <cell r="A5581" t="str">
            <v>RSP-3258-FX</v>
          </cell>
        </row>
        <row r="5582">
          <cell r="A5582" t="str">
            <v>RSP-3265-FX</v>
          </cell>
        </row>
        <row r="5583">
          <cell r="A5583" t="str">
            <v>RSP-3293-FX</v>
          </cell>
        </row>
        <row r="5584">
          <cell r="A5584" t="str">
            <v>RSP-RL3097-F</v>
          </cell>
        </row>
        <row r="5585">
          <cell r="A5585" t="str">
            <v>SAS-56006-F</v>
          </cell>
        </row>
        <row r="5586">
          <cell r="A5586" t="str">
            <v>SAS-56007-F</v>
          </cell>
        </row>
        <row r="5587">
          <cell r="A5587" t="str">
            <v>SAS-5601-F</v>
          </cell>
        </row>
        <row r="5588">
          <cell r="A5588" t="str">
            <v>SAS-5602-F</v>
          </cell>
        </row>
        <row r="5589">
          <cell r="A5589" t="str">
            <v>SAS-56100-F</v>
          </cell>
        </row>
        <row r="5590">
          <cell r="A5590" t="str">
            <v>SAS-57004-F</v>
          </cell>
        </row>
        <row r="5591">
          <cell r="A5591" t="str">
            <v>SAS-57005-F</v>
          </cell>
        </row>
        <row r="5592">
          <cell r="A5592" t="str">
            <v>SAS-57006-F</v>
          </cell>
        </row>
        <row r="5593">
          <cell r="A5593" t="str">
            <v>SAS-5701-F</v>
          </cell>
        </row>
        <row r="5594">
          <cell r="A5594" t="str">
            <v>SAS-5702-F</v>
          </cell>
        </row>
        <row r="5595">
          <cell r="A5595" t="str">
            <v>SAS-5703-F</v>
          </cell>
        </row>
        <row r="5596">
          <cell r="A5596" t="str">
            <v>SAS-5704-F</v>
          </cell>
        </row>
        <row r="5597">
          <cell r="A5597" t="str">
            <v>SAS-5705-F</v>
          </cell>
        </row>
        <row r="5598">
          <cell r="A5598" t="str">
            <v>SAS-5706-F</v>
          </cell>
        </row>
        <row r="5599">
          <cell r="A5599" t="str">
            <v>SAS-5707-F</v>
          </cell>
        </row>
        <row r="5600">
          <cell r="A5600" t="str">
            <v>SAS-5708-F</v>
          </cell>
        </row>
        <row r="5601">
          <cell r="A5601" t="str">
            <v>SAS-5709-F</v>
          </cell>
        </row>
        <row r="5602">
          <cell r="A5602" t="str">
            <v>SAS-5710-F</v>
          </cell>
        </row>
        <row r="5603">
          <cell r="A5603" t="str">
            <v>SAS-5711-F</v>
          </cell>
        </row>
        <row r="5604">
          <cell r="A5604" t="str">
            <v>SAS-5715-F</v>
          </cell>
        </row>
        <row r="5605">
          <cell r="A5605" t="str">
            <v>SAS-5716-F</v>
          </cell>
        </row>
        <row r="5606">
          <cell r="A5606" t="str">
            <v>SAS-5717-F</v>
          </cell>
        </row>
        <row r="5607">
          <cell r="A5607" t="str">
            <v>SAS-5719-F</v>
          </cell>
        </row>
        <row r="5608">
          <cell r="A5608" t="str">
            <v>SAS-5720-F</v>
          </cell>
        </row>
        <row r="5609">
          <cell r="A5609" t="str">
            <v>SAS-58000-F</v>
          </cell>
        </row>
        <row r="5610">
          <cell r="A5610" t="str">
            <v>SAS-58001-F</v>
          </cell>
        </row>
        <row r="5611">
          <cell r="A5611" t="str">
            <v>SAS-58002-F</v>
          </cell>
        </row>
        <row r="5612">
          <cell r="A5612" t="str">
            <v>SAS-58003-F</v>
          </cell>
        </row>
        <row r="5613">
          <cell r="A5613" t="str">
            <v>SAS-58004-F</v>
          </cell>
        </row>
        <row r="5614">
          <cell r="A5614" t="str">
            <v>SAS-58005-F</v>
          </cell>
        </row>
        <row r="5615">
          <cell r="A5615" t="str">
            <v>SAS-58006-F</v>
          </cell>
        </row>
        <row r="5616">
          <cell r="A5616" t="str">
            <v>SAS-58007-F</v>
          </cell>
        </row>
        <row r="5617">
          <cell r="A5617" t="str">
            <v>SAS-58010-F</v>
          </cell>
        </row>
        <row r="5618">
          <cell r="A5618" t="str">
            <v>SAS-58011-F</v>
          </cell>
        </row>
        <row r="5619">
          <cell r="A5619" t="str">
            <v>SAS-58012-F</v>
          </cell>
        </row>
        <row r="5620">
          <cell r="A5620" t="str">
            <v>SAS-8963-F</v>
          </cell>
        </row>
        <row r="5621">
          <cell r="A5621" t="str">
            <v>SAS-CPE5410-F</v>
          </cell>
        </row>
        <row r="5622">
          <cell r="A5622" t="str">
            <v>SAS-CPE5411-F</v>
          </cell>
        </row>
        <row r="5623">
          <cell r="A5623" t="str">
            <v>SAS-CPE5412-F</v>
          </cell>
        </row>
        <row r="5624">
          <cell r="A5624" t="str">
            <v>SAS-CPE5413-F</v>
          </cell>
        </row>
        <row r="5625">
          <cell r="A5625" t="str">
            <v>SAS-CPE5414-F</v>
          </cell>
        </row>
        <row r="5626">
          <cell r="A5626" t="str">
            <v>SAS-CPE5415-F</v>
          </cell>
        </row>
        <row r="5627">
          <cell r="A5627" t="str">
            <v>SAS-CPE5416-F</v>
          </cell>
        </row>
        <row r="5628">
          <cell r="A5628" t="str">
            <v>SAS-CPE5417-F</v>
          </cell>
        </row>
        <row r="5629">
          <cell r="A5629" t="str">
            <v>SAS-CPE5418-F</v>
          </cell>
        </row>
        <row r="5630">
          <cell r="A5630" t="str">
            <v>SAS-CPE5419-F</v>
          </cell>
        </row>
        <row r="5631">
          <cell r="A5631" t="str">
            <v>SAS-HSE5200-F</v>
          </cell>
        </row>
        <row r="5632">
          <cell r="A5632" t="str">
            <v>SAS-HSE5201-F</v>
          </cell>
        </row>
        <row r="5633">
          <cell r="A5633" t="str">
            <v>SAS-HSE5202-F</v>
          </cell>
        </row>
        <row r="5634">
          <cell r="A5634" t="str">
            <v>SAS-RPLMCA</v>
          </cell>
        </row>
        <row r="5635">
          <cell r="A5635" t="str">
            <v>SAS-RPLMES</v>
          </cell>
        </row>
        <row r="5636">
          <cell r="A5636" t="str">
            <v>SAS-RPLMRSK</v>
          </cell>
        </row>
        <row r="5637">
          <cell r="A5637" t="str">
            <v>SAS-RPLMSTG</v>
          </cell>
        </row>
        <row r="5638">
          <cell r="A5638" t="str">
            <v>SAS-RWNE</v>
          </cell>
        </row>
        <row r="5639">
          <cell r="A5639" t="str">
            <v>SAS-RWPD</v>
          </cell>
        </row>
        <row r="5640">
          <cell r="A5640" t="str">
            <v>SAS-RWPDWPL</v>
          </cell>
        </row>
        <row r="5641">
          <cell r="A5641" t="str">
            <v>SDF-3172-L</v>
          </cell>
        </row>
        <row r="5642">
          <cell r="A5642" t="str">
            <v>SDF-3172R-L</v>
          </cell>
        </row>
        <row r="5643">
          <cell r="A5643" t="str">
            <v>SDF-3173-L</v>
          </cell>
        </row>
        <row r="5644">
          <cell r="A5644" t="str">
            <v>SDF-3173R-L</v>
          </cell>
        </row>
        <row r="5645">
          <cell r="A5645" t="str">
            <v>SDF-3174-L</v>
          </cell>
        </row>
        <row r="5646">
          <cell r="A5646" t="str">
            <v>SDF-3175-L</v>
          </cell>
        </row>
        <row r="5647">
          <cell r="A5647" t="str">
            <v>SDF-3175R-L</v>
          </cell>
        </row>
        <row r="5648">
          <cell r="A5648" t="str">
            <v>SDF-3176-L</v>
          </cell>
        </row>
        <row r="5649">
          <cell r="A5649" t="str">
            <v>SDF-3176R-L</v>
          </cell>
        </row>
        <row r="5650">
          <cell r="A5650" t="str">
            <v>SDF-3177-L</v>
          </cell>
        </row>
        <row r="5651">
          <cell r="A5651" t="str">
            <v>SDF-4021-L</v>
          </cell>
        </row>
        <row r="5652">
          <cell r="A5652" t="str">
            <v>SDF-4021R-L</v>
          </cell>
        </row>
        <row r="5653">
          <cell r="A5653" t="str">
            <v>SDF-4022-L</v>
          </cell>
        </row>
        <row r="5654">
          <cell r="A5654" t="str">
            <v>SDF-4022R-L</v>
          </cell>
        </row>
        <row r="5655">
          <cell r="A5655" t="str">
            <v>SDF-4023-L</v>
          </cell>
        </row>
        <row r="5656">
          <cell r="A5656" t="str">
            <v>SPN-191-L</v>
          </cell>
        </row>
        <row r="5657">
          <cell r="A5657" t="str">
            <v>SPN-2132-F</v>
          </cell>
        </row>
        <row r="5658">
          <cell r="A5658" t="str">
            <v>SPN-2133-F</v>
          </cell>
        </row>
        <row r="5659">
          <cell r="A5659" t="str">
            <v>SPN-2141-F</v>
          </cell>
        </row>
        <row r="5660">
          <cell r="A5660" t="str">
            <v>SPN-2163-F</v>
          </cell>
        </row>
        <row r="5661">
          <cell r="A5661" t="str">
            <v>SPN-2165-F</v>
          </cell>
        </row>
        <row r="5662">
          <cell r="A5662" t="str">
            <v>SPN-2175-F</v>
          </cell>
        </row>
        <row r="5663">
          <cell r="A5663" t="str">
            <v>SPN-2178-F</v>
          </cell>
        </row>
        <row r="5664">
          <cell r="A5664" t="str">
            <v>SPN-2185-F</v>
          </cell>
        </row>
        <row r="5665">
          <cell r="A5665" t="str">
            <v>SPN-2186-F</v>
          </cell>
        </row>
        <row r="5666">
          <cell r="A5666" t="str">
            <v>SPN-2187-F</v>
          </cell>
        </row>
        <row r="5667">
          <cell r="A5667" t="str">
            <v>SPN-2188-F</v>
          </cell>
        </row>
        <row r="5668">
          <cell r="A5668" t="str">
            <v>SPN-2192-F</v>
          </cell>
        </row>
        <row r="5669">
          <cell r="A5669" t="str">
            <v>SPN-2193-F</v>
          </cell>
        </row>
        <row r="5670">
          <cell r="A5670" t="str">
            <v>SPN-2195-F</v>
          </cell>
        </row>
        <row r="5671">
          <cell r="A5671" t="str">
            <v>SPN-2198-F</v>
          </cell>
        </row>
        <row r="5672">
          <cell r="A5672" t="str">
            <v>SPN-2199-F</v>
          </cell>
        </row>
        <row r="5673">
          <cell r="A5673" t="str">
            <v>SPN-2209-F</v>
          </cell>
        </row>
        <row r="5674">
          <cell r="A5674" t="str">
            <v>SPN-2212-F</v>
          </cell>
        </row>
        <row r="5675">
          <cell r="A5675" t="str">
            <v>SPN-2213-F</v>
          </cell>
        </row>
        <row r="5676">
          <cell r="A5676" t="str">
            <v>SPN-2214-F</v>
          </cell>
        </row>
        <row r="5677">
          <cell r="A5677" t="str">
            <v>SPN-2215-F</v>
          </cell>
        </row>
        <row r="5678">
          <cell r="A5678" t="str">
            <v>SPN-2216-F</v>
          </cell>
        </row>
        <row r="5679">
          <cell r="A5679" t="str">
            <v>SPN-2217-F</v>
          </cell>
        </row>
        <row r="5680">
          <cell r="A5680" t="str">
            <v>SPN-2218-F</v>
          </cell>
        </row>
        <row r="5681">
          <cell r="A5681" t="str">
            <v>SPN-2219-F</v>
          </cell>
        </row>
        <row r="5682">
          <cell r="A5682" t="str">
            <v>SPN-2220-F</v>
          </cell>
        </row>
        <row r="5683">
          <cell r="A5683" t="str">
            <v>SPN-2221-F</v>
          </cell>
        </row>
        <row r="5684">
          <cell r="A5684" t="str">
            <v>SPN-2222-F</v>
          </cell>
        </row>
        <row r="5685">
          <cell r="A5685" t="str">
            <v>SPN-2223-F</v>
          </cell>
        </row>
        <row r="5686">
          <cell r="A5686" t="str">
            <v>SPN-2231-F</v>
          </cell>
        </row>
        <row r="5687">
          <cell r="A5687" t="str">
            <v>SPN-2236-F</v>
          </cell>
        </row>
        <row r="5688">
          <cell r="A5688" t="str">
            <v>SPN-2311-F</v>
          </cell>
        </row>
        <row r="5689">
          <cell r="A5689" t="str">
            <v>SPN-2312-F</v>
          </cell>
        </row>
        <row r="5690">
          <cell r="A5690" t="str">
            <v>SPN-2313-F</v>
          </cell>
        </row>
        <row r="5691">
          <cell r="A5691" t="str">
            <v>SPN-2314-F</v>
          </cell>
        </row>
        <row r="5692">
          <cell r="A5692" t="str">
            <v>SPN-2315-F</v>
          </cell>
        </row>
        <row r="5693">
          <cell r="A5693" t="str">
            <v>SPN-2316-F</v>
          </cell>
        </row>
        <row r="5694">
          <cell r="A5694" t="str">
            <v>SPN-2334-F</v>
          </cell>
        </row>
        <row r="5695">
          <cell r="A5695" t="str">
            <v>SPN-2340-F</v>
          </cell>
        </row>
        <row r="5696">
          <cell r="A5696" t="str">
            <v>SPN-2346-F</v>
          </cell>
        </row>
        <row r="5697">
          <cell r="A5697" t="str">
            <v>SPN-2359-F</v>
          </cell>
        </row>
        <row r="5698">
          <cell r="A5698" t="str">
            <v>SPN-2360-F</v>
          </cell>
        </row>
        <row r="5699">
          <cell r="A5699" t="str">
            <v>SPN-2377-F</v>
          </cell>
        </row>
        <row r="5700">
          <cell r="A5700" t="str">
            <v>SPN-2384-F</v>
          </cell>
        </row>
        <row r="5701">
          <cell r="A5701" t="str">
            <v>SPN-2388-F</v>
          </cell>
        </row>
        <row r="5702">
          <cell r="A5702" t="str">
            <v>SPN-2389-F</v>
          </cell>
        </row>
        <row r="5703">
          <cell r="A5703" t="str">
            <v>SPN-2390-L</v>
          </cell>
        </row>
        <row r="5704">
          <cell r="A5704" t="str">
            <v>SPN-2395-F</v>
          </cell>
        </row>
        <row r="5705">
          <cell r="A5705" t="str">
            <v>SPN-2401-F</v>
          </cell>
        </row>
        <row r="5706">
          <cell r="A5706" t="str">
            <v>SPN-2402-F</v>
          </cell>
        </row>
        <row r="5707">
          <cell r="A5707" t="str">
            <v>SPN-2403-F</v>
          </cell>
        </row>
        <row r="5708">
          <cell r="A5708" t="str">
            <v>SPN-2406-F</v>
          </cell>
        </row>
        <row r="5709">
          <cell r="A5709" t="str">
            <v>SPN-2407-F</v>
          </cell>
        </row>
        <row r="5710">
          <cell r="A5710" t="str">
            <v>SPN-2408-F</v>
          </cell>
        </row>
        <row r="5711">
          <cell r="A5711" t="str">
            <v>SPN-2409-F</v>
          </cell>
        </row>
        <row r="5712">
          <cell r="A5712" t="str">
            <v>SPN-2426-F</v>
          </cell>
        </row>
        <row r="5713">
          <cell r="A5713" t="str">
            <v>SPN-2427-F</v>
          </cell>
        </row>
        <row r="5714">
          <cell r="A5714" t="str">
            <v>SPN-2431-F</v>
          </cell>
        </row>
        <row r="5715">
          <cell r="A5715" t="str">
            <v>SPN-2432-F</v>
          </cell>
        </row>
        <row r="5716">
          <cell r="A5716" t="str">
            <v>SPN-2435-F</v>
          </cell>
        </row>
        <row r="5717">
          <cell r="A5717" t="str">
            <v>SPN-2437-F</v>
          </cell>
        </row>
        <row r="5718">
          <cell r="A5718" t="str">
            <v>SPN-2437G-F</v>
          </cell>
        </row>
        <row r="5719">
          <cell r="A5719" t="str">
            <v>SPN-2437GR-F</v>
          </cell>
        </row>
        <row r="5720">
          <cell r="A5720" t="str">
            <v>SPN-2440-F</v>
          </cell>
        </row>
        <row r="5721">
          <cell r="A5721" t="str">
            <v>SPN-2441-F</v>
          </cell>
        </row>
        <row r="5722">
          <cell r="A5722" t="str">
            <v>SPN-2442-F</v>
          </cell>
        </row>
        <row r="5723">
          <cell r="A5723" t="str">
            <v>SPN-2444-F</v>
          </cell>
        </row>
        <row r="5724">
          <cell r="A5724" t="str">
            <v>SPN-2445-F</v>
          </cell>
        </row>
        <row r="5725">
          <cell r="A5725" t="str">
            <v>SPN-2447-F</v>
          </cell>
        </row>
        <row r="5726">
          <cell r="A5726" t="str">
            <v>SPN-2447G-F</v>
          </cell>
        </row>
        <row r="5727">
          <cell r="A5727" t="str">
            <v>SPN-2447GR-F</v>
          </cell>
        </row>
        <row r="5728">
          <cell r="A5728" t="str">
            <v>SPN-2448-F</v>
          </cell>
        </row>
        <row r="5729">
          <cell r="A5729" t="str">
            <v>SPN-2449-F</v>
          </cell>
        </row>
        <row r="5730">
          <cell r="A5730" t="str">
            <v>SPN-2450-F</v>
          </cell>
        </row>
        <row r="5731">
          <cell r="A5731" t="str">
            <v>SPN-2451-F</v>
          </cell>
        </row>
        <row r="5732">
          <cell r="A5732" t="str">
            <v>SPN-2452-F</v>
          </cell>
        </row>
        <row r="5733">
          <cell r="A5733" t="str">
            <v>SPN-2453-F</v>
          </cell>
        </row>
        <row r="5734">
          <cell r="A5734" t="str">
            <v>SPN-2453G-F</v>
          </cell>
        </row>
        <row r="5735">
          <cell r="A5735" t="str">
            <v>SPN-2453GR-F</v>
          </cell>
        </row>
        <row r="5736">
          <cell r="A5736" t="str">
            <v>SPN-2454-F</v>
          </cell>
        </row>
        <row r="5737">
          <cell r="A5737" t="str">
            <v>SPN-2454G-F</v>
          </cell>
        </row>
        <row r="5738">
          <cell r="A5738" t="str">
            <v>SPN-2454GR-F</v>
          </cell>
        </row>
        <row r="5739">
          <cell r="A5739" t="str">
            <v>SPN-2455-F</v>
          </cell>
        </row>
        <row r="5740">
          <cell r="A5740" t="str">
            <v>SPN-2455G-F</v>
          </cell>
        </row>
        <row r="5741">
          <cell r="A5741" t="str">
            <v>SPN-2455GR-F</v>
          </cell>
        </row>
        <row r="5742">
          <cell r="A5742" t="str">
            <v>SPN-2456-F</v>
          </cell>
        </row>
        <row r="5743">
          <cell r="A5743" t="str">
            <v>SPN-2457-F</v>
          </cell>
        </row>
        <row r="5744">
          <cell r="A5744" t="str">
            <v>SPN-2458-F</v>
          </cell>
        </row>
        <row r="5745">
          <cell r="A5745" t="str">
            <v>SPN-2459-F</v>
          </cell>
        </row>
        <row r="5746">
          <cell r="A5746" t="str">
            <v>SPN-2460-F</v>
          </cell>
        </row>
        <row r="5747">
          <cell r="A5747" t="str">
            <v>SPN-2461-F</v>
          </cell>
        </row>
        <row r="5748">
          <cell r="A5748" t="str">
            <v>SPN-2462-F</v>
          </cell>
        </row>
        <row r="5749">
          <cell r="A5749" t="str">
            <v>SPN-2463-F</v>
          </cell>
        </row>
        <row r="5750">
          <cell r="A5750" t="str">
            <v>SPN-2464-F</v>
          </cell>
        </row>
        <row r="5751">
          <cell r="A5751" t="str">
            <v>SPN-2465-F</v>
          </cell>
        </row>
        <row r="5752">
          <cell r="A5752" t="str">
            <v>SPN-2466-F</v>
          </cell>
        </row>
        <row r="5753">
          <cell r="A5753" t="str">
            <v>SPN-2467-F</v>
          </cell>
        </row>
        <row r="5754">
          <cell r="A5754" t="str">
            <v>SPN-2468-F</v>
          </cell>
        </row>
        <row r="5755">
          <cell r="A5755" t="str">
            <v>SPN-2469-F</v>
          </cell>
        </row>
        <row r="5756">
          <cell r="A5756" t="str">
            <v>SPN-2470-F</v>
          </cell>
        </row>
        <row r="5757">
          <cell r="A5757" t="str">
            <v>SPN-2471-F</v>
          </cell>
        </row>
        <row r="5758">
          <cell r="A5758" t="str">
            <v>SPN-2475-F</v>
          </cell>
        </row>
        <row r="5759">
          <cell r="A5759" t="str">
            <v>SPN-2476-F</v>
          </cell>
        </row>
        <row r="5760">
          <cell r="A5760" t="str">
            <v>SPN-2477-F</v>
          </cell>
        </row>
        <row r="5761">
          <cell r="A5761" t="str">
            <v>SPN-2478-F</v>
          </cell>
        </row>
        <row r="5762">
          <cell r="A5762" t="str">
            <v>SPN-2480-F</v>
          </cell>
        </row>
        <row r="5763">
          <cell r="A5763" t="str">
            <v>SPN-2481-F</v>
          </cell>
        </row>
        <row r="5764">
          <cell r="A5764" t="str">
            <v>SPN-2801-F</v>
          </cell>
        </row>
        <row r="5765">
          <cell r="A5765" t="str">
            <v>SPN-2803-F</v>
          </cell>
        </row>
        <row r="5766">
          <cell r="A5766" t="str">
            <v>SPN-2806-L</v>
          </cell>
        </row>
        <row r="5767">
          <cell r="A5767" t="str">
            <v>SPN-2810-F</v>
          </cell>
        </row>
        <row r="5768">
          <cell r="A5768" t="str">
            <v>SPN-2820-F</v>
          </cell>
        </row>
        <row r="5769">
          <cell r="A5769" t="str">
            <v>SPN-2820G-F</v>
          </cell>
        </row>
        <row r="5770">
          <cell r="A5770" t="str">
            <v>SPN-2821-F</v>
          </cell>
        </row>
        <row r="5771">
          <cell r="A5771" t="str">
            <v>SPN-2851-FN</v>
          </cell>
        </row>
        <row r="5772">
          <cell r="A5772" t="str">
            <v>SPN-2854-F</v>
          </cell>
        </row>
        <row r="5773">
          <cell r="A5773" t="str">
            <v>SPN-3004-L</v>
          </cell>
        </row>
        <row r="5774">
          <cell r="A5774" t="str">
            <v>SPN-3021G-L</v>
          </cell>
        </row>
        <row r="5775">
          <cell r="A5775" t="str">
            <v>SPN-3021GR-L</v>
          </cell>
        </row>
        <row r="5776">
          <cell r="A5776" t="str">
            <v>SPN-3021-L</v>
          </cell>
        </row>
        <row r="5777">
          <cell r="A5777" t="str">
            <v>SPN-3051G-L</v>
          </cell>
        </row>
        <row r="5778">
          <cell r="A5778" t="str">
            <v>SPN-3051GR-L</v>
          </cell>
        </row>
        <row r="5779">
          <cell r="A5779" t="str">
            <v>SPN-3051-L</v>
          </cell>
        </row>
        <row r="5780">
          <cell r="A5780" t="str">
            <v>SPN-3052-L</v>
          </cell>
        </row>
        <row r="5781">
          <cell r="A5781" t="str">
            <v>SPN-3077-F</v>
          </cell>
        </row>
        <row r="5782">
          <cell r="A5782" t="str">
            <v>SPN-3077G-F</v>
          </cell>
        </row>
        <row r="5783">
          <cell r="A5783" t="str">
            <v>SPN-3085-F</v>
          </cell>
        </row>
        <row r="5784">
          <cell r="A5784" t="str">
            <v>SPN-3085-L</v>
          </cell>
        </row>
        <row r="5785">
          <cell r="A5785" t="str">
            <v>SPN-3096-L</v>
          </cell>
        </row>
        <row r="5786">
          <cell r="A5786" t="str">
            <v>SPN-3097-F</v>
          </cell>
        </row>
        <row r="5787">
          <cell r="A5787" t="str">
            <v>SPN-3097G-F</v>
          </cell>
        </row>
        <row r="5788">
          <cell r="A5788" t="str">
            <v>SPN-3097GR-F</v>
          </cell>
        </row>
        <row r="5789">
          <cell r="A5789" t="str">
            <v>SPN-3098-F</v>
          </cell>
        </row>
        <row r="5790">
          <cell r="A5790" t="str">
            <v>SPN-3101-F</v>
          </cell>
        </row>
        <row r="5791">
          <cell r="A5791" t="str">
            <v>SPN-3101G-F</v>
          </cell>
        </row>
        <row r="5792">
          <cell r="A5792" t="str">
            <v>SPN-3101GR-F</v>
          </cell>
        </row>
        <row r="5793">
          <cell r="A5793" t="str">
            <v>SPN-3109G-L</v>
          </cell>
        </row>
        <row r="5794">
          <cell r="A5794" t="str">
            <v>SPN-3109GR-L</v>
          </cell>
        </row>
        <row r="5795">
          <cell r="A5795" t="str">
            <v>SPN-3109-L</v>
          </cell>
        </row>
        <row r="5796">
          <cell r="A5796" t="str">
            <v>SPN-3112-F</v>
          </cell>
        </row>
        <row r="5797">
          <cell r="A5797" t="str">
            <v>SPN-3112G-F</v>
          </cell>
        </row>
        <row r="5798">
          <cell r="A5798" t="str">
            <v>SPN-3112GR-F</v>
          </cell>
        </row>
        <row r="5799">
          <cell r="A5799" t="str">
            <v>SPN-3113-F</v>
          </cell>
        </row>
        <row r="5800">
          <cell r="A5800" t="str">
            <v>SPN-3113G-F</v>
          </cell>
        </row>
        <row r="5801">
          <cell r="A5801" t="str">
            <v>SPN-3113GR-F</v>
          </cell>
        </row>
        <row r="5802">
          <cell r="A5802" t="str">
            <v>SPN-3119-L</v>
          </cell>
        </row>
        <row r="5803">
          <cell r="A5803" t="str">
            <v>SPN-3135-F</v>
          </cell>
        </row>
        <row r="5804">
          <cell r="A5804" t="str">
            <v>SPN-3135G-F</v>
          </cell>
        </row>
        <row r="5805">
          <cell r="A5805" t="str">
            <v>SPN-3135GR-F</v>
          </cell>
        </row>
        <row r="5806">
          <cell r="A5806" t="str">
            <v>SPN-3144-F</v>
          </cell>
        </row>
        <row r="5807">
          <cell r="A5807" t="str">
            <v>SPN-3162-F</v>
          </cell>
        </row>
        <row r="5808">
          <cell r="A5808" t="str">
            <v>SPN-3162G-F</v>
          </cell>
        </row>
        <row r="5809">
          <cell r="A5809" t="str">
            <v>SPN-3162GR-F</v>
          </cell>
        </row>
        <row r="5810">
          <cell r="A5810" t="str">
            <v>SPN-3163-F</v>
          </cell>
        </row>
        <row r="5811">
          <cell r="A5811" t="str">
            <v>SPN-3163G-F</v>
          </cell>
        </row>
        <row r="5812">
          <cell r="A5812" t="str">
            <v>SPN-3163GR-F</v>
          </cell>
        </row>
        <row r="5813">
          <cell r="A5813" t="str">
            <v>SPN-3164-F</v>
          </cell>
        </row>
        <row r="5814">
          <cell r="A5814" t="str">
            <v>SPN-3165-F</v>
          </cell>
        </row>
        <row r="5815">
          <cell r="A5815" t="str">
            <v>SPN-3169-F</v>
          </cell>
        </row>
        <row r="5816">
          <cell r="A5816" t="str">
            <v>SPN-3169G-L</v>
          </cell>
        </row>
        <row r="5817">
          <cell r="A5817" t="str">
            <v>SPN-3169GR-L</v>
          </cell>
        </row>
        <row r="5818">
          <cell r="A5818" t="str">
            <v>SPN-3169-L</v>
          </cell>
        </row>
        <row r="5819">
          <cell r="A5819" t="str">
            <v>SPN-3172-L</v>
          </cell>
        </row>
        <row r="5820">
          <cell r="A5820" t="str">
            <v>SPN-3173-L</v>
          </cell>
        </row>
        <row r="5821">
          <cell r="A5821" t="str">
            <v>SPN-3175-L</v>
          </cell>
        </row>
        <row r="5822">
          <cell r="A5822" t="str">
            <v>SPN-3176-L</v>
          </cell>
        </row>
        <row r="5823">
          <cell r="A5823" t="str">
            <v>SPN-3191-F</v>
          </cell>
        </row>
        <row r="5824">
          <cell r="A5824" t="str">
            <v>SPN-3191G-L</v>
          </cell>
        </row>
        <row r="5825">
          <cell r="A5825" t="str">
            <v>SPN-3191GR-L</v>
          </cell>
        </row>
        <row r="5826">
          <cell r="A5826" t="str">
            <v>SPN-3191-L</v>
          </cell>
        </row>
        <row r="5827">
          <cell r="A5827" t="str">
            <v>SPN-3193-F</v>
          </cell>
        </row>
        <row r="5828">
          <cell r="A5828" t="str">
            <v>SPN-3193G-F</v>
          </cell>
        </row>
        <row r="5829">
          <cell r="A5829" t="str">
            <v>SPN-3193GR-F</v>
          </cell>
        </row>
        <row r="5830">
          <cell r="A5830" t="str">
            <v>SPN-3207G-L</v>
          </cell>
        </row>
        <row r="5831">
          <cell r="A5831" t="str">
            <v>SPN-3207GR-L</v>
          </cell>
        </row>
        <row r="5832">
          <cell r="A5832" t="str">
            <v>SPN-3207-L</v>
          </cell>
        </row>
        <row r="5833">
          <cell r="A5833" t="str">
            <v>SPN-3208G-L</v>
          </cell>
        </row>
        <row r="5834">
          <cell r="A5834" t="str">
            <v>SPN-3208GR-L</v>
          </cell>
        </row>
        <row r="5835">
          <cell r="A5835" t="str">
            <v>SPN-3208-L</v>
          </cell>
        </row>
        <row r="5836">
          <cell r="A5836" t="str">
            <v>SPN-3216-F</v>
          </cell>
        </row>
        <row r="5837">
          <cell r="A5837" t="str">
            <v>SPN-3216G-F</v>
          </cell>
        </row>
        <row r="5838">
          <cell r="A5838" t="str">
            <v>SPN-3216GR-F</v>
          </cell>
        </row>
        <row r="5839">
          <cell r="A5839" t="str">
            <v>SPN-3216-L</v>
          </cell>
        </row>
        <row r="5840">
          <cell r="A5840" t="str">
            <v>SPN-3217-F</v>
          </cell>
        </row>
        <row r="5841">
          <cell r="A5841" t="str">
            <v>SPN-3217-L</v>
          </cell>
        </row>
        <row r="5842">
          <cell r="A5842" t="str">
            <v>SPN-3223-F</v>
          </cell>
        </row>
        <row r="5843">
          <cell r="A5843" t="str">
            <v>SPN-3223G-F</v>
          </cell>
        </row>
        <row r="5844">
          <cell r="A5844" t="str">
            <v>SPN-3223GR-F</v>
          </cell>
        </row>
        <row r="5845">
          <cell r="A5845" t="str">
            <v>SPN-3224-F</v>
          </cell>
        </row>
        <row r="5846">
          <cell r="A5846" t="str">
            <v>SPN-3224G-F</v>
          </cell>
        </row>
        <row r="5847">
          <cell r="A5847" t="str">
            <v>SPN-3224GR-F</v>
          </cell>
        </row>
        <row r="5848">
          <cell r="A5848" t="str">
            <v>SPN-3226-F</v>
          </cell>
        </row>
        <row r="5849">
          <cell r="A5849" t="str">
            <v>SPN-3227-F</v>
          </cell>
        </row>
        <row r="5850">
          <cell r="A5850" t="str">
            <v>SPN-3228-F</v>
          </cell>
        </row>
        <row r="5851">
          <cell r="A5851" t="str">
            <v>SPN-3228G-F</v>
          </cell>
        </row>
        <row r="5852">
          <cell r="A5852" t="str">
            <v>SPN-3228G-L</v>
          </cell>
        </row>
        <row r="5853">
          <cell r="A5853" t="str">
            <v>SPN-3228GR-L</v>
          </cell>
        </row>
        <row r="5854">
          <cell r="A5854" t="str">
            <v>SPN-3228-L</v>
          </cell>
        </row>
        <row r="5855">
          <cell r="A5855" t="str">
            <v>SPN-3232-F</v>
          </cell>
        </row>
        <row r="5856">
          <cell r="A5856" t="str">
            <v>SPN-3232-L</v>
          </cell>
        </row>
        <row r="5857">
          <cell r="A5857" t="str">
            <v>SPN-3234-F</v>
          </cell>
        </row>
        <row r="5858">
          <cell r="A5858" t="str">
            <v>SPN-3234G-F</v>
          </cell>
        </row>
        <row r="5859">
          <cell r="A5859" t="str">
            <v>SPN-3234G-L</v>
          </cell>
        </row>
        <row r="5860">
          <cell r="A5860" t="str">
            <v>SPN-3234GR-F</v>
          </cell>
        </row>
        <row r="5861">
          <cell r="A5861" t="str">
            <v>SPN-3234GR-L</v>
          </cell>
        </row>
        <row r="5862">
          <cell r="A5862" t="str">
            <v>SPN-3234-L</v>
          </cell>
        </row>
        <row r="5863">
          <cell r="A5863" t="str">
            <v>SPN-3271G-L</v>
          </cell>
        </row>
        <row r="5864">
          <cell r="A5864" t="str">
            <v>SPN-3271GR-L</v>
          </cell>
        </row>
        <row r="5865">
          <cell r="A5865" t="str">
            <v>SPN-3271-L</v>
          </cell>
        </row>
        <row r="5866">
          <cell r="A5866" t="str">
            <v>SPN-3284-L</v>
          </cell>
        </row>
        <row r="5867">
          <cell r="A5867" t="str">
            <v>SPN-3303-L</v>
          </cell>
        </row>
        <row r="5868">
          <cell r="A5868" t="str">
            <v>SPN-3304-L</v>
          </cell>
        </row>
        <row r="5869">
          <cell r="A5869" t="str">
            <v>SPN-3305-F</v>
          </cell>
        </row>
        <row r="5870">
          <cell r="A5870" t="str">
            <v>SPN-3305G-F</v>
          </cell>
        </row>
        <row r="5871">
          <cell r="A5871" t="str">
            <v>SPN-3305G-L</v>
          </cell>
        </row>
        <row r="5872">
          <cell r="A5872" t="str">
            <v>SPN-3305GR-F</v>
          </cell>
        </row>
        <row r="5873">
          <cell r="A5873" t="str">
            <v>SPN-3305GR-L</v>
          </cell>
        </row>
        <row r="5874">
          <cell r="A5874" t="str">
            <v>SPN-3305-L</v>
          </cell>
        </row>
        <row r="5875">
          <cell r="A5875" t="str">
            <v>SPN-3306-F</v>
          </cell>
        </row>
        <row r="5876">
          <cell r="A5876" t="str">
            <v>SPN-3306G-F</v>
          </cell>
        </row>
        <row r="5877">
          <cell r="A5877" t="str">
            <v>SPN-3306G-L</v>
          </cell>
        </row>
        <row r="5878">
          <cell r="A5878" t="str">
            <v>SPN-3306GR-F</v>
          </cell>
        </row>
        <row r="5879">
          <cell r="A5879" t="str">
            <v>SPN-3306GR-L</v>
          </cell>
        </row>
        <row r="5880">
          <cell r="A5880" t="str">
            <v>SPN-3306-L</v>
          </cell>
        </row>
        <row r="5881">
          <cell r="A5881" t="str">
            <v>SPN-3312G-L</v>
          </cell>
        </row>
        <row r="5882">
          <cell r="A5882" t="str">
            <v>SPN-3312GR-L</v>
          </cell>
        </row>
        <row r="5883">
          <cell r="A5883" t="str">
            <v>SPN-3312-L</v>
          </cell>
        </row>
        <row r="5884">
          <cell r="A5884" t="str">
            <v>SPN-3313G-L</v>
          </cell>
        </row>
        <row r="5885">
          <cell r="A5885" t="str">
            <v>SPN-3313GR-L</v>
          </cell>
        </row>
        <row r="5886">
          <cell r="A5886" t="str">
            <v>SPN-3313-L</v>
          </cell>
        </row>
        <row r="5887">
          <cell r="A5887" t="str">
            <v>SPN-3315G-L</v>
          </cell>
        </row>
        <row r="5888">
          <cell r="A5888" t="str">
            <v>SPN-3315GR-L</v>
          </cell>
        </row>
        <row r="5889">
          <cell r="A5889" t="str">
            <v>SPN-3315-L</v>
          </cell>
        </row>
        <row r="5890">
          <cell r="A5890" t="str">
            <v>SPN-3324-F</v>
          </cell>
        </row>
        <row r="5891">
          <cell r="A5891" t="str">
            <v>SPN-3324G-F</v>
          </cell>
        </row>
        <row r="5892">
          <cell r="A5892" t="str">
            <v>SPN-3324GR-F</v>
          </cell>
        </row>
        <row r="5893">
          <cell r="A5893" t="str">
            <v>SPN-3324-L</v>
          </cell>
        </row>
        <row r="5894">
          <cell r="A5894" t="str">
            <v>SPN-3333-F</v>
          </cell>
        </row>
        <row r="5895">
          <cell r="A5895" t="str">
            <v>SPN-3333G-F</v>
          </cell>
        </row>
        <row r="5896">
          <cell r="A5896" t="str">
            <v>SPN-3333G-L</v>
          </cell>
        </row>
        <row r="5897">
          <cell r="A5897" t="str">
            <v>SPN-3333GR-F</v>
          </cell>
        </row>
        <row r="5898">
          <cell r="A5898" t="str">
            <v>SPN-3333GR-L</v>
          </cell>
        </row>
        <row r="5899">
          <cell r="A5899" t="str">
            <v>SPN-3333-L</v>
          </cell>
        </row>
        <row r="5900">
          <cell r="A5900" t="str">
            <v>SPN-3334-L</v>
          </cell>
        </row>
        <row r="5901">
          <cell r="A5901" t="str">
            <v>SPN-3335G-L</v>
          </cell>
        </row>
        <row r="5902">
          <cell r="A5902" t="str">
            <v>SPN-3335GR-L</v>
          </cell>
        </row>
        <row r="5903">
          <cell r="A5903" t="str">
            <v>SPN-3335-L</v>
          </cell>
        </row>
        <row r="5904">
          <cell r="A5904" t="str">
            <v>SPN-3337-L</v>
          </cell>
        </row>
        <row r="5905">
          <cell r="A5905" t="str">
            <v>SPN-3345G-L</v>
          </cell>
        </row>
        <row r="5906">
          <cell r="A5906" t="str">
            <v>SPN-3345GR-L</v>
          </cell>
        </row>
        <row r="5907">
          <cell r="A5907" t="str">
            <v>SPN-3345-L</v>
          </cell>
        </row>
        <row r="5908">
          <cell r="A5908" t="str">
            <v>SPN-3346G-L</v>
          </cell>
        </row>
        <row r="5909">
          <cell r="A5909" t="str">
            <v>SPN-3346GR-L</v>
          </cell>
        </row>
        <row r="5910">
          <cell r="A5910" t="str">
            <v>SPN-3346-L</v>
          </cell>
        </row>
        <row r="5911">
          <cell r="A5911" t="str">
            <v>SPN-3359-L</v>
          </cell>
        </row>
        <row r="5912">
          <cell r="A5912" t="str">
            <v>SPN-3360-FN</v>
          </cell>
        </row>
        <row r="5913">
          <cell r="A5913" t="str">
            <v>SPN-3360G-L</v>
          </cell>
        </row>
        <row r="5914">
          <cell r="A5914" t="str">
            <v>SPN-3360GR-L</v>
          </cell>
        </row>
        <row r="5915">
          <cell r="A5915" t="str">
            <v>SPN-3360-L</v>
          </cell>
        </row>
        <row r="5916">
          <cell r="A5916" t="str">
            <v>SPN-3361-FN</v>
          </cell>
        </row>
        <row r="5917">
          <cell r="A5917" t="str">
            <v>SPN-3361G-L</v>
          </cell>
        </row>
        <row r="5918">
          <cell r="A5918" t="str">
            <v>SPN-3361GR-L</v>
          </cell>
        </row>
        <row r="5919">
          <cell r="A5919" t="str">
            <v>SPN-3361-L</v>
          </cell>
        </row>
        <row r="5920">
          <cell r="A5920" t="str">
            <v>SPN-3362G-L</v>
          </cell>
        </row>
        <row r="5921">
          <cell r="A5921" t="str">
            <v>SPN-3362GR-L</v>
          </cell>
        </row>
        <row r="5922">
          <cell r="A5922" t="str">
            <v>SPN-3362-L</v>
          </cell>
        </row>
        <row r="5923">
          <cell r="A5923" t="str">
            <v>SPN-3363G-L</v>
          </cell>
        </row>
        <row r="5924">
          <cell r="A5924" t="str">
            <v>SPN-3363GR-L</v>
          </cell>
        </row>
        <row r="5925">
          <cell r="A5925" t="str">
            <v>SPN-3363-L</v>
          </cell>
        </row>
        <row r="5926">
          <cell r="A5926" t="str">
            <v>SPN-3364G-L</v>
          </cell>
        </row>
        <row r="5927">
          <cell r="A5927" t="str">
            <v>SPN-3364GR-L</v>
          </cell>
        </row>
        <row r="5928">
          <cell r="A5928" t="str">
            <v>SPN-3364-L</v>
          </cell>
        </row>
        <row r="5929">
          <cell r="A5929" t="str">
            <v>SPN-3365-L</v>
          </cell>
        </row>
        <row r="5930">
          <cell r="A5930" t="str">
            <v>SPN-3366-F</v>
          </cell>
        </row>
        <row r="5931">
          <cell r="A5931" t="str">
            <v>SPN-3366-L</v>
          </cell>
        </row>
        <row r="5932">
          <cell r="A5932" t="str">
            <v>SPN-3420-F</v>
          </cell>
        </row>
        <row r="5933">
          <cell r="A5933" t="str">
            <v>SPN-3420G-F</v>
          </cell>
        </row>
        <row r="5934">
          <cell r="A5934" t="str">
            <v>SPN-3420GR-F</v>
          </cell>
        </row>
        <row r="5935">
          <cell r="A5935" t="str">
            <v>SPN-3420-L</v>
          </cell>
        </row>
        <row r="5936">
          <cell r="A5936" t="str">
            <v>SPN-3421-F</v>
          </cell>
        </row>
        <row r="5937">
          <cell r="A5937" t="str">
            <v>SPN-3421G-F</v>
          </cell>
        </row>
        <row r="5938">
          <cell r="A5938" t="str">
            <v>SPN-3421GR-F</v>
          </cell>
        </row>
        <row r="5939">
          <cell r="A5939" t="str">
            <v>SPN-3421-L</v>
          </cell>
        </row>
        <row r="5940">
          <cell r="A5940" t="str">
            <v>SPN-3422-F</v>
          </cell>
        </row>
        <row r="5941">
          <cell r="A5941" t="str">
            <v>SPN-3422G-F</v>
          </cell>
        </row>
        <row r="5942">
          <cell r="A5942" t="str">
            <v>SPN-3422GR-F</v>
          </cell>
        </row>
        <row r="5943">
          <cell r="A5943" t="str">
            <v>SPN-3422-L</v>
          </cell>
        </row>
        <row r="5944">
          <cell r="A5944" t="str">
            <v>SPN-3423-F</v>
          </cell>
        </row>
        <row r="5945">
          <cell r="A5945" t="str">
            <v>SPN-3423G-F</v>
          </cell>
        </row>
        <row r="5946">
          <cell r="A5946" t="str">
            <v>SPN-3423GR-F</v>
          </cell>
        </row>
        <row r="5947">
          <cell r="A5947" t="str">
            <v>SPN-3423-L</v>
          </cell>
        </row>
        <row r="5948">
          <cell r="A5948" t="str">
            <v>SPN-3424-F</v>
          </cell>
        </row>
        <row r="5949">
          <cell r="A5949" t="str">
            <v>SPN-3425-F</v>
          </cell>
        </row>
        <row r="5950">
          <cell r="A5950" t="str">
            <v>SPN-3426-F</v>
          </cell>
        </row>
        <row r="5951">
          <cell r="A5951" t="str">
            <v>SPN-3427-F</v>
          </cell>
        </row>
        <row r="5952">
          <cell r="A5952" t="str">
            <v>SPN-3428-F</v>
          </cell>
        </row>
        <row r="5953">
          <cell r="A5953" t="str">
            <v>SPN-3501-F</v>
          </cell>
        </row>
        <row r="5954">
          <cell r="A5954" t="str">
            <v>SPN-3501G-F</v>
          </cell>
        </row>
        <row r="5955">
          <cell r="A5955" t="str">
            <v>SPN-3501GR-F</v>
          </cell>
        </row>
        <row r="5956">
          <cell r="A5956" t="str">
            <v>SPN-3502-F</v>
          </cell>
        </row>
        <row r="5957">
          <cell r="A5957" t="str">
            <v>SPN-3502G-F</v>
          </cell>
        </row>
        <row r="5958">
          <cell r="A5958" t="str">
            <v>SPN-3502GR-F</v>
          </cell>
        </row>
        <row r="5959">
          <cell r="A5959" t="str">
            <v>SPN-3503-F</v>
          </cell>
        </row>
        <row r="5960">
          <cell r="A5960" t="str">
            <v>SPN-3503G-F</v>
          </cell>
        </row>
        <row r="5961">
          <cell r="A5961" t="str">
            <v>SPN-3503GR-F</v>
          </cell>
        </row>
        <row r="5962">
          <cell r="A5962" t="str">
            <v>SPN-3504-F</v>
          </cell>
        </row>
        <row r="5963">
          <cell r="A5963" t="str">
            <v>SPN-3504G-F</v>
          </cell>
        </row>
        <row r="5964">
          <cell r="A5964" t="str">
            <v>SPN-3504GR-F</v>
          </cell>
        </row>
        <row r="5965">
          <cell r="A5965" t="str">
            <v>SPN-3505-F</v>
          </cell>
        </row>
        <row r="5966">
          <cell r="A5966" t="str">
            <v>SPN-3505G-F</v>
          </cell>
        </row>
        <row r="5967">
          <cell r="A5967" t="str">
            <v>SPN-3505GR-F</v>
          </cell>
        </row>
        <row r="5968">
          <cell r="A5968" t="str">
            <v>SPN-3506-F</v>
          </cell>
        </row>
        <row r="5969">
          <cell r="A5969" t="str">
            <v>SPN-3506G-F</v>
          </cell>
        </row>
        <row r="5970">
          <cell r="A5970" t="str">
            <v>SPN-3506GR-F</v>
          </cell>
        </row>
        <row r="5971">
          <cell r="A5971" t="str">
            <v>SPN-3507-F</v>
          </cell>
        </row>
        <row r="5972">
          <cell r="A5972" t="str">
            <v>SPN-3507G-F</v>
          </cell>
        </row>
        <row r="5973">
          <cell r="A5973" t="str">
            <v>SPN-3507GR-F</v>
          </cell>
        </row>
        <row r="5974">
          <cell r="A5974" t="str">
            <v>SPN-3508-F</v>
          </cell>
        </row>
        <row r="5975">
          <cell r="A5975" t="str">
            <v>SPN-3508G-F</v>
          </cell>
        </row>
        <row r="5976">
          <cell r="A5976" t="str">
            <v>SPN-3508GR-F</v>
          </cell>
        </row>
        <row r="5977">
          <cell r="A5977" t="str">
            <v>SPN-3509-F</v>
          </cell>
        </row>
        <row r="5978">
          <cell r="A5978" t="str">
            <v>SPN-3509G-F</v>
          </cell>
        </row>
        <row r="5979">
          <cell r="A5979" t="str">
            <v>SPN-3509GR-F</v>
          </cell>
        </row>
        <row r="5980">
          <cell r="A5980" t="str">
            <v>SPN-3510-F</v>
          </cell>
        </row>
        <row r="5981">
          <cell r="A5981" t="str">
            <v>SPN-3510G-F</v>
          </cell>
        </row>
        <row r="5982">
          <cell r="A5982" t="str">
            <v>SPN-3511-F</v>
          </cell>
        </row>
        <row r="5983">
          <cell r="A5983" t="str">
            <v>SPN-3512-F</v>
          </cell>
        </row>
        <row r="5984">
          <cell r="A5984" t="str">
            <v>SPN-3512G-F</v>
          </cell>
        </row>
        <row r="5985">
          <cell r="A5985" t="str">
            <v>SPN-3512GR-F</v>
          </cell>
        </row>
        <row r="5986">
          <cell r="A5986" t="str">
            <v>SPN-3512-L</v>
          </cell>
        </row>
        <row r="5987">
          <cell r="A5987" t="str">
            <v>SPN-3513-F</v>
          </cell>
        </row>
        <row r="5988">
          <cell r="A5988" t="str">
            <v>SPN-3513G-F</v>
          </cell>
        </row>
        <row r="5989">
          <cell r="A5989" t="str">
            <v>SPN-3513GR-F</v>
          </cell>
        </row>
        <row r="5990">
          <cell r="A5990" t="str">
            <v>SPN-3513-L</v>
          </cell>
        </row>
        <row r="5991">
          <cell r="A5991" t="str">
            <v>SPN-3575-F</v>
          </cell>
        </row>
        <row r="5992">
          <cell r="A5992" t="str">
            <v>SPN-3575G-F</v>
          </cell>
        </row>
        <row r="5993">
          <cell r="A5993" t="str">
            <v>SPN-3575GR-F</v>
          </cell>
        </row>
        <row r="5994">
          <cell r="A5994" t="str">
            <v>SPN-3588-F</v>
          </cell>
        </row>
        <row r="5995">
          <cell r="A5995" t="str">
            <v>SPN-3591-F</v>
          </cell>
        </row>
        <row r="5996">
          <cell r="A5996" t="str">
            <v>SPN-3784-F</v>
          </cell>
        </row>
        <row r="5997">
          <cell r="A5997" t="str">
            <v>SPN-3889-F</v>
          </cell>
        </row>
        <row r="5998">
          <cell r="A5998" t="str">
            <v>SPN-3889G-F</v>
          </cell>
        </row>
        <row r="5999">
          <cell r="A5999" t="str">
            <v>SPN-3889GR-F</v>
          </cell>
        </row>
        <row r="6000">
          <cell r="A6000" t="str">
            <v>SPN-3889-L</v>
          </cell>
        </row>
        <row r="6001">
          <cell r="A6001" t="str">
            <v>SPN-3890-F</v>
          </cell>
        </row>
        <row r="6002">
          <cell r="A6002" t="str">
            <v>SPN-3890G-F</v>
          </cell>
        </row>
        <row r="6003">
          <cell r="A6003" t="str">
            <v>SPN-3890GR-F</v>
          </cell>
        </row>
        <row r="6004">
          <cell r="A6004" t="str">
            <v>SPN-3890-L</v>
          </cell>
        </row>
        <row r="6005">
          <cell r="A6005" t="str">
            <v>SPN-4009-F</v>
          </cell>
        </row>
        <row r="6006">
          <cell r="A6006" t="str">
            <v>SPN-4013-F</v>
          </cell>
        </row>
        <row r="6007">
          <cell r="A6007" t="str">
            <v>SPN-4014-FN</v>
          </cell>
        </row>
        <row r="6008">
          <cell r="A6008" t="str">
            <v>SPN-4021-L</v>
          </cell>
        </row>
        <row r="6009">
          <cell r="A6009" t="str">
            <v>SPN-4022-L</v>
          </cell>
        </row>
        <row r="6010">
          <cell r="A6010" t="str">
            <v>SPN-4036-FN</v>
          </cell>
        </row>
        <row r="6011">
          <cell r="A6011" t="str">
            <v>SPN-4038-LN</v>
          </cell>
        </row>
        <row r="6012">
          <cell r="A6012" t="str">
            <v>SPN-4059-FN</v>
          </cell>
        </row>
        <row r="6013">
          <cell r="A6013" t="str">
            <v>SPN-4060-FN</v>
          </cell>
        </row>
        <row r="6014">
          <cell r="A6014" t="str">
            <v>SPN-4061-FN</v>
          </cell>
        </row>
        <row r="6015">
          <cell r="A6015" t="str">
            <v>SPN-4062-FN</v>
          </cell>
        </row>
        <row r="6016">
          <cell r="A6016" t="str">
            <v>SPN-4063-FN</v>
          </cell>
        </row>
        <row r="6017">
          <cell r="A6017" t="str">
            <v>SPN-4076-L</v>
          </cell>
        </row>
        <row r="6018">
          <cell r="A6018" t="str">
            <v>SPN-4080-FN</v>
          </cell>
        </row>
        <row r="6019">
          <cell r="A6019" t="str">
            <v>SPN-4091-FN</v>
          </cell>
        </row>
        <row r="6020">
          <cell r="A6020" t="str">
            <v>SPN-4092-F</v>
          </cell>
        </row>
        <row r="6021">
          <cell r="A6021" t="str">
            <v>SPN-4093-FN</v>
          </cell>
        </row>
        <row r="6022">
          <cell r="A6022" t="str">
            <v>SPN-4094-FN</v>
          </cell>
        </row>
        <row r="6023">
          <cell r="A6023" t="str">
            <v>SPN-4095-F</v>
          </cell>
        </row>
        <row r="6024">
          <cell r="A6024" t="str">
            <v>SPN-4096-FN</v>
          </cell>
        </row>
        <row r="6025">
          <cell r="A6025" t="str">
            <v>SPN-4106-F</v>
          </cell>
        </row>
        <row r="6026">
          <cell r="A6026" t="str">
            <v>SPN-4107-FN</v>
          </cell>
        </row>
        <row r="6027">
          <cell r="A6027" t="str">
            <v>SPN-4108-FN</v>
          </cell>
        </row>
        <row r="6028">
          <cell r="A6028" t="str">
            <v>SPN-4109-F</v>
          </cell>
        </row>
        <row r="6029">
          <cell r="A6029" t="str">
            <v>SPN-4110-FN</v>
          </cell>
        </row>
        <row r="6030">
          <cell r="A6030" t="str">
            <v>SPN-4111-FN</v>
          </cell>
        </row>
        <row r="6031">
          <cell r="A6031" t="str">
            <v>SPN-4112-FN</v>
          </cell>
        </row>
        <row r="6032">
          <cell r="A6032" t="str">
            <v>SPN-4113-FN</v>
          </cell>
        </row>
        <row r="6033">
          <cell r="A6033" t="str">
            <v>SPN-4114-FN</v>
          </cell>
        </row>
        <row r="6034">
          <cell r="A6034" t="str">
            <v>SPN-4115-FN</v>
          </cell>
        </row>
        <row r="6035">
          <cell r="A6035" t="str">
            <v>SPN-4117-FN</v>
          </cell>
        </row>
        <row r="6036">
          <cell r="A6036" t="str">
            <v>SPN-4118-FN</v>
          </cell>
        </row>
        <row r="6037">
          <cell r="A6037" t="str">
            <v>SPN-4325-L</v>
          </cell>
        </row>
        <row r="6038">
          <cell r="A6038" t="str">
            <v>SPN-4326-L</v>
          </cell>
        </row>
        <row r="6039">
          <cell r="A6039" t="str">
            <v>SPN-5055-F</v>
          </cell>
        </row>
        <row r="6040">
          <cell r="A6040" t="str">
            <v>SPN-5081-F</v>
          </cell>
        </row>
        <row r="6041">
          <cell r="A6041" t="str">
            <v>SPN-5088-F</v>
          </cell>
        </row>
        <row r="6042">
          <cell r="A6042" t="str">
            <v>SPN-5396-F</v>
          </cell>
        </row>
        <row r="6043">
          <cell r="A6043" t="str">
            <v>SPN-5397-F</v>
          </cell>
        </row>
        <row r="6044">
          <cell r="A6044" t="str">
            <v>SPN-5398-F</v>
          </cell>
        </row>
        <row r="6045">
          <cell r="A6045" t="str">
            <v>SPN-5399-F</v>
          </cell>
        </row>
        <row r="6046">
          <cell r="A6046" t="str">
            <v>SPN-5400-F</v>
          </cell>
        </row>
        <row r="6047">
          <cell r="A6047" t="str">
            <v>SPN-5401-F</v>
          </cell>
        </row>
        <row r="6048">
          <cell r="A6048" t="str">
            <v>SPN-556-F</v>
          </cell>
        </row>
        <row r="6049">
          <cell r="A6049" t="str">
            <v>SPN-556G-F</v>
          </cell>
        </row>
        <row r="6050">
          <cell r="A6050" t="str">
            <v>SPN-556GR-F</v>
          </cell>
        </row>
        <row r="6051">
          <cell r="A6051" t="str">
            <v>SPN-56000-F</v>
          </cell>
        </row>
        <row r="6052">
          <cell r="A6052" t="str">
            <v>SPN-56001-F</v>
          </cell>
        </row>
        <row r="6053">
          <cell r="A6053" t="str">
            <v>SPN-56002-F</v>
          </cell>
        </row>
        <row r="6054">
          <cell r="A6054" t="str">
            <v>SPN-56003-F</v>
          </cell>
        </row>
        <row r="6055">
          <cell r="A6055" t="str">
            <v>SPN-56004-F</v>
          </cell>
        </row>
        <row r="6056">
          <cell r="A6056" t="str">
            <v>SPN-56005-F</v>
          </cell>
        </row>
        <row r="6057">
          <cell r="A6057" t="str">
            <v>SPN-56008-F</v>
          </cell>
        </row>
        <row r="6058">
          <cell r="A6058" t="str">
            <v>SPN-56009-F</v>
          </cell>
        </row>
        <row r="6059">
          <cell r="A6059" t="str">
            <v>SPN-56010-F</v>
          </cell>
        </row>
        <row r="6060">
          <cell r="A6060" t="str">
            <v>SPN-56020-F</v>
          </cell>
        </row>
        <row r="6061">
          <cell r="A6061" t="str">
            <v>SPN-56030-F</v>
          </cell>
        </row>
        <row r="6062">
          <cell r="A6062" t="str">
            <v>SPN-56040-F</v>
          </cell>
        </row>
        <row r="6063">
          <cell r="A6063" t="str">
            <v>SPN-56050-F</v>
          </cell>
        </row>
        <row r="6064">
          <cell r="A6064" t="str">
            <v>SPN-56060-F</v>
          </cell>
        </row>
        <row r="6065">
          <cell r="A6065" t="str">
            <v>SPN-56070-F</v>
          </cell>
        </row>
        <row r="6066">
          <cell r="A6066" t="str">
            <v>SPN-56071-F</v>
          </cell>
        </row>
        <row r="6067">
          <cell r="A6067" t="str">
            <v>SPN-56101-F</v>
          </cell>
        </row>
        <row r="6068">
          <cell r="A6068" t="str">
            <v>SPN-56102-F</v>
          </cell>
        </row>
        <row r="6069">
          <cell r="A6069" t="str">
            <v>SPN-56103-F</v>
          </cell>
        </row>
        <row r="6070">
          <cell r="A6070" t="str">
            <v>SPN-56104-F</v>
          </cell>
        </row>
        <row r="6071">
          <cell r="A6071" t="str">
            <v>SPN-56105-F</v>
          </cell>
        </row>
        <row r="6072">
          <cell r="A6072" t="str">
            <v>SPN-56106-F</v>
          </cell>
        </row>
        <row r="6073">
          <cell r="A6073" t="str">
            <v>SPN-56107-F</v>
          </cell>
        </row>
        <row r="6074">
          <cell r="A6074" t="str">
            <v>SPN-56108-F</v>
          </cell>
        </row>
        <row r="6075">
          <cell r="A6075" t="str">
            <v>SPN-56109-F</v>
          </cell>
        </row>
        <row r="6076">
          <cell r="A6076" t="str">
            <v>SPN-56110-F</v>
          </cell>
        </row>
        <row r="6077">
          <cell r="A6077" t="str">
            <v>SPN-56111-F</v>
          </cell>
        </row>
        <row r="6078">
          <cell r="A6078" t="str">
            <v>SPN-56112-F</v>
          </cell>
        </row>
        <row r="6079">
          <cell r="A6079" t="str">
            <v>SPN-56113-F</v>
          </cell>
        </row>
        <row r="6080">
          <cell r="A6080" t="str">
            <v>SPN-56114-F</v>
          </cell>
        </row>
        <row r="6081">
          <cell r="A6081" t="str">
            <v>SPN-56119-F</v>
          </cell>
        </row>
        <row r="6082">
          <cell r="A6082" t="str">
            <v>SPN-56120-F</v>
          </cell>
        </row>
        <row r="6083">
          <cell r="A6083" t="str">
            <v>SPN-56121-F</v>
          </cell>
        </row>
        <row r="6084">
          <cell r="A6084" t="str">
            <v>SPN-56122-F</v>
          </cell>
        </row>
        <row r="6085">
          <cell r="A6085" t="str">
            <v>SPN-56123-F</v>
          </cell>
        </row>
        <row r="6086">
          <cell r="A6086" t="str">
            <v>SPN-56124-F</v>
          </cell>
        </row>
        <row r="6087">
          <cell r="A6087" t="str">
            <v>SPN-56125-F</v>
          </cell>
        </row>
        <row r="6088">
          <cell r="A6088" t="str">
            <v>SPN-56126-F</v>
          </cell>
        </row>
        <row r="6089">
          <cell r="A6089" t="str">
            <v>SPN-56127-F</v>
          </cell>
        </row>
        <row r="6090">
          <cell r="A6090" t="str">
            <v>SPN-56128-F</v>
          </cell>
        </row>
        <row r="6091">
          <cell r="A6091" t="str">
            <v>SPN-56129-F</v>
          </cell>
        </row>
        <row r="6092">
          <cell r="A6092" t="str">
            <v>SPN-56130-F</v>
          </cell>
        </row>
        <row r="6093">
          <cell r="A6093" t="str">
            <v>SPN-56131-F</v>
          </cell>
        </row>
        <row r="6094">
          <cell r="A6094" t="str">
            <v>SPN-56132-F</v>
          </cell>
        </row>
        <row r="6095">
          <cell r="A6095" t="str">
            <v>SPN-56133-F</v>
          </cell>
        </row>
        <row r="6096">
          <cell r="A6096" t="str">
            <v>SPN-56134-F</v>
          </cell>
        </row>
        <row r="6097">
          <cell r="A6097" t="str">
            <v>SPN-56135-F</v>
          </cell>
        </row>
        <row r="6098">
          <cell r="A6098" t="str">
            <v>SPN-56136-F</v>
          </cell>
        </row>
        <row r="6099">
          <cell r="A6099" t="str">
            <v>SPN-56137-F</v>
          </cell>
        </row>
        <row r="6100">
          <cell r="A6100" t="str">
            <v>SPN-56138-F</v>
          </cell>
        </row>
        <row r="6101">
          <cell r="A6101" t="str">
            <v>SPN-56139-F</v>
          </cell>
        </row>
        <row r="6102">
          <cell r="A6102" t="str">
            <v>SPN-56140-F</v>
          </cell>
        </row>
        <row r="6103">
          <cell r="A6103" t="str">
            <v>SPN-56141-F</v>
          </cell>
        </row>
        <row r="6104">
          <cell r="A6104" t="str">
            <v>SPN-56142-F</v>
          </cell>
        </row>
        <row r="6105">
          <cell r="A6105" t="str">
            <v>SPN-56143-F</v>
          </cell>
        </row>
        <row r="6106">
          <cell r="A6106" t="str">
            <v>SPN-56144-F</v>
          </cell>
        </row>
        <row r="6107">
          <cell r="A6107" t="str">
            <v>SPN-56145-F</v>
          </cell>
        </row>
        <row r="6108">
          <cell r="A6108" t="str">
            <v>SPN-56146-F</v>
          </cell>
        </row>
        <row r="6109">
          <cell r="A6109" t="str">
            <v>SPN-56147-F</v>
          </cell>
        </row>
        <row r="6110">
          <cell r="A6110" t="str">
            <v>SPN-56148-F</v>
          </cell>
        </row>
        <row r="6111">
          <cell r="A6111" t="str">
            <v>SPN-56149-F</v>
          </cell>
        </row>
        <row r="6112">
          <cell r="A6112" t="str">
            <v>SPN-56150-F</v>
          </cell>
        </row>
        <row r="6113">
          <cell r="A6113" t="str">
            <v>SPN-56151-F</v>
          </cell>
        </row>
        <row r="6114">
          <cell r="A6114" t="str">
            <v>SPN-56152-F</v>
          </cell>
        </row>
        <row r="6115">
          <cell r="A6115" t="str">
            <v>SPN-56153-F</v>
          </cell>
        </row>
        <row r="6116">
          <cell r="A6116" t="str">
            <v>SPN-56154-F</v>
          </cell>
        </row>
        <row r="6117">
          <cell r="A6117" t="str">
            <v>SPN-56155-F</v>
          </cell>
        </row>
        <row r="6118">
          <cell r="A6118" t="str">
            <v>SPN-56156-F</v>
          </cell>
        </row>
        <row r="6119">
          <cell r="A6119" t="str">
            <v>SPN-56157-F</v>
          </cell>
        </row>
        <row r="6120">
          <cell r="A6120" t="str">
            <v>SPN-56158-F</v>
          </cell>
        </row>
        <row r="6121">
          <cell r="A6121" t="str">
            <v>SPN-56159-F</v>
          </cell>
        </row>
        <row r="6122">
          <cell r="A6122" t="str">
            <v>SPN-56160-F</v>
          </cell>
        </row>
        <row r="6123">
          <cell r="A6123" t="str">
            <v>SPN-56161-F</v>
          </cell>
        </row>
        <row r="6124">
          <cell r="A6124" t="str">
            <v>SPN-56162-F</v>
          </cell>
        </row>
        <row r="6125">
          <cell r="A6125" t="str">
            <v>SPN-56163-F</v>
          </cell>
        </row>
        <row r="6126">
          <cell r="A6126" t="str">
            <v>SPN-56164-F</v>
          </cell>
        </row>
        <row r="6127">
          <cell r="A6127" t="str">
            <v>SPN-56165-F</v>
          </cell>
        </row>
        <row r="6128">
          <cell r="A6128" t="str">
            <v>SPN-56166-F</v>
          </cell>
        </row>
        <row r="6129">
          <cell r="A6129" t="str">
            <v>SPN-56176-F</v>
          </cell>
        </row>
        <row r="6130">
          <cell r="A6130" t="str">
            <v>SPN-56177-F</v>
          </cell>
        </row>
        <row r="6131">
          <cell r="A6131" t="str">
            <v>SPN-56178-F</v>
          </cell>
        </row>
        <row r="6132">
          <cell r="A6132" t="str">
            <v>SPN-56179-F</v>
          </cell>
        </row>
        <row r="6133">
          <cell r="A6133" t="str">
            <v>SPN-56180-F</v>
          </cell>
        </row>
        <row r="6134">
          <cell r="A6134" t="str">
            <v>SPN-56181-F</v>
          </cell>
        </row>
        <row r="6135">
          <cell r="A6135" t="str">
            <v>SPN-56182-F</v>
          </cell>
        </row>
        <row r="6136">
          <cell r="A6136" t="str">
            <v>SPN-56183-F</v>
          </cell>
        </row>
        <row r="6137">
          <cell r="A6137" t="str">
            <v>SPN-56184-F</v>
          </cell>
        </row>
        <row r="6138">
          <cell r="A6138" t="str">
            <v>SPN-56185-F</v>
          </cell>
        </row>
        <row r="6139">
          <cell r="A6139" t="str">
            <v>SPN-562-F</v>
          </cell>
        </row>
        <row r="6140">
          <cell r="A6140" t="str">
            <v>SPN-562G-F</v>
          </cell>
        </row>
        <row r="6141">
          <cell r="A6141" t="str">
            <v>SPN-562GR-F</v>
          </cell>
        </row>
        <row r="6142">
          <cell r="A6142" t="str">
            <v>SPN-57000-F</v>
          </cell>
        </row>
        <row r="6143">
          <cell r="A6143" t="str">
            <v>SPN-57001-F</v>
          </cell>
        </row>
        <row r="6144">
          <cell r="A6144" t="str">
            <v>SPN-57002-F</v>
          </cell>
        </row>
        <row r="6145">
          <cell r="A6145" t="str">
            <v>SPN-57003-F</v>
          </cell>
        </row>
        <row r="6146">
          <cell r="A6146" t="str">
            <v>SPN-57007-F</v>
          </cell>
        </row>
        <row r="6147">
          <cell r="A6147" t="str">
            <v>SPN-57010-F</v>
          </cell>
        </row>
        <row r="6148">
          <cell r="A6148" t="str">
            <v>SPN-5701-F</v>
          </cell>
        </row>
        <row r="6149">
          <cell r="A6149" t="str">
            <v>SPN-57020-F</v>
          </cell>
        </row>
        <row r="6150">
          <cell r="A6150" t="str">
            <v>SPN-5702-F</v>
          </cell>
        </row>
        <row r="6151">
          <cell r="A6151" t="str">
            <v>SPN-57030-F</v>
          </cell>
        </row>
        <row r="6152">
          <cell r="A6152" t="str">
            <v>SPN-5703-F</v>
          </cell>
        </row>
        <row r="6153">
          <cell r="A6153" t="str">
            <v>SPN-57040-F</v>
          </cell>
        </row>
        <row r="6154">
          <cell r="A6154" t="str">
            <v>SPN-5704-F</v>
          </cell>
        </row>
        <row r="6155">
          <cell r="A6155" t="str">
            <v>SPN-57050-F</v>
          </cell>
        </row>
        <row r="6156">
          <cell r="A6156" t="str">
            <v>SPN-5705-F</v>
          </cell>
        </row>
        <row r="6157">
          <cell r="A6157" t="str">
            <v>SPN-57060-F</v>
          </cell>
        </row>
        <row r="6158">
          <cell r="A6158" t="str">
            <v>SPN-5706-F</v>
          </cell>
        </row>
        <row r="6159">
          <cell r="A6159" t="str">
            <v>SPN-5707-F</v>
          </cell>
        </row>
        <row r="6160">
          <cell r="A6160" t="str">
            <v>SPN-5708-F</v>
          </cell>
        </row>
        <row r="6161">
          <cell r="A6161" t="str">
            <v>SPN-5709-F</v>
          </cell>
        </row>
        <row r="6162">
          <cell r="A6162" t="str">
            <v>SPN-5710-F</v>
          </cell>
        </row>
        <row r="6163">
          <cell r="A6163" t="str">
            <v>SPN-5711-F</v>
          </cell>
        </row>
        <row r="6164">
          <cell r="A6164" t="str">
            <v>SPN-5712-F</v>
          </cell>
        </row>
        <row r="6165">
          <cell r="A6165" t="str">
            <v>SPN-5713-F</v>
          </cell>
        </row>
        <row r="6166">
          <cell r="A6166" t="str">
            <v>SPN-5714-F</v>
          </cell>
        </row>
        <row r="6167">
          <cell r="A6167" t="str">
            <v>SPN-5715-F</v>
          </cell>
        </row>
        <row r="6168">
          <cell r="A6168" t="str">
            <v>SPN-5716-F</v>
          </cell>
        </row>
        <row r="6169">
          <cell r="A6169" t="str">
            <v>SPN-5717-F</v>
          </cell>
        </row>
        <row r="6170">
          <cell r="A6170" t="str">
            <v>SPN-5718-F</v>
          </cell>
        </row>
        <row r="6171">
          <cell r="A6171" t="str">
            <v>SPN-5721-F</v>
          </cell>
        </row>
        <row r="6172">
          <cell r="A6172" t="str">
            <v>SPN-7100-F</v>
          </cell>
        </row>
        <row r="6173">
          <cell r="A6173" t="str">
            <v>SPN-7100G-F</v>
          </cell>
        </row>
        <row r="6174">
          <cell r="A6174" t="str">
            <v>SPN-7100GR-F</v>
          </cell>
        </row>
        <row r="6175">
          <cell r="A6175" t="str">
            <v>SPN-7100-L</v>
          </cell>
        </row>
        <row r="6176">
          <cell r="A6176" t="str">
            <v>SPN-7101-F</v>
          </cell>
        </row>
        <row r="6177">
          <cell r="A6177" t="str">
            <v>SPN-7101G-F</v>
          </cell>
        </row>
        <row r="6178">
          <cell r="A6178" t="str">
            <v>SPN-7101GR-F</v>
          </cell>
        </row>
        <row r="6179">
          <cell r="A6179" t="str">
            <v>SPN-7101-L</v>
          </cell>
        </row>
        <row r="6180">
          <cell r="A6180" t="str">
            <v>SPN-7105-F</v>
          </cell>
        </row>
        <row r="6181">
          <cell r="A6181" t="str">
            <v>SPN-7108-F</v>
          </cell>
        </row>
        <row r="6182">
          <cell r="A6182" t="str">
            <v>SPN-7108G-F</v>
          </cell>
        </row>
        <row r="6183">
          <cell r="A6183" t="str">
            <v>SPN-7108GR-F</v>
          </cell>
        </row>
        <row r="6184">
          <cell r="A6184" t="str">
            <v>SPN-7110-F</v>
          </cell>
        </row>
        <row r="6185">
          <cell r="A6185" t="str">
            <v>SPN-7110G-F</v>
          </cell>
        </row>
        <row r="6186">
          <cell r="A6186" t="str">
            <v>SPN-7110GR-F</v>
          </cell>
        </row>
        <row r="6187">
          <cell r="A6187" t="str">
            <v>SPN-7111-L</v>
          </cell>
        </row>
        <row r="6188">
          <cell r="A6188" t="str">
            <v>SPN-7112-F</v>
          </cell>
        </row>
        <row r="6189">
          <cell r="A6189" t="str">
            <v>SPN-7233-F</v>
          </cell>
        </row>
        <row r="6190">
          <cell r="A6190" t="str">
            <v>SPN-7234-F</v>
          </cell>
        </row>
        <row r="6191">
          <cell r="A6191" t="str">
            <v>SPN-7241-F</v>
          </cell>
        </row>
        <row r="6192">
          <cell r="A6192" t="str">
            <v>SPN-7242-F</v>
          </cell>
        </row>
        <row r="6193">
          <cell r="A6193" t="str">
            <v>SPN-7300-F</v>
          </cell>
        </row>
        <row r="6194">
          <cell r="A6194" t="str">
            <v>SPN-7301-F</v>
          </cell>
        </row>
        <row r="6195">
          <cell r="A6195" t="str">
            <v>SPN-7302-F</v>
          </cell>
        </row>
        <row r="6196">
          <cell r="A6196" t="str">
            <v>SPN-7405-F</v>
          </cell>
        </row>
        <row r="6197">
          <cell r="A6197" t="str">
            <v>SPN-7502-F</v>
          </cell>
        </row>
        <row r="6198">
          <cell r="A6198" t="str">
            <v>SPN-7502G-F</v>
          </cell>
        </row>
        <row r="6199">
          <cell r="A6199" t="str">
            <v>SPN-7502GR-F</v>
          </cell>
        </row>
        <row r="6200">
          <cell r="A6200" t="str">
            <v>SPN-7502-L</v>
          </cell>
        </row>
        <row r="6201">
          <cell r="A6201" t="str">
            <v>SPN-7509-FN</v>
          </cell>
        </row>
        <row r="6202">
          <cell r="A6202" t="str">
            <v>SPN-7510-F</v>
          </cell>
        </row>
        <row r="6203">
          <cell r="A6203" t="str">
            <v>SPN-7528-L</v>
          </cell>
        </row>
        <row r="6204">
          <cell r="A6204" t="str">
            <v>SPN-7581-LX</v>
          </cell>
        </row>
        <row r="6205">
          <cell r="A6205" t="str">
            <v>SPN-7601-F</v>
          </cell>
        </row>
        <row r="6206">
          <cell r="A6206" t="str">
            <v>SPN-7601G-F</v>
          </cell>
        </row>
        <row r="6207">
          <cell r="A6207" t="str">
            <v>SPN-7601GR-F</v>
          </cell>
        </row>
        <row r="6208">
          <cell r="A6208" t="str">
            <v>SPN-7601-L</v>
          </cell>
        </row>
        <row r="6209">
          <cell r="A6209" t="str">
            <v>SPN-7602-F</v>
          </cell>
        </row>
        <row r="6210">
          <cell r="A6210" t="str">
            <v>SPN-7602G-F</v>
          </cell>
        </row>
        <row r="6211">
          <cell r="A6211" t="str">
            <v>SPN-7602GR-F</v>
          </cell>
        </row>
        <row r="6212">
          <cell r="A6212" t="str">
            <v>SPN-7602-L</v>
          </cell>
        </row>
        <row r="6213">
          <cell r="A6213" t="str">
            <v>SPN-7603-F</v>
          </cell>
        </row>
        <row r="6214">
          <cell r="A6214" t="str">
            <v>SPN-7603G-F</v>
          </cell>
        </row>
        <row r="6215">
          <cell r="A6215" t="str">
            <v>SPN-7603GR-F</v>
          </cell>
        </row>
        <row r="6216">
          <cell r="A6216" t="str">
            <v>SPN-7603-L</v>
          </cell>
        </row>
        <row r="6217">
          <cell r="A6217" t="str">
            <v>SPN-7604-L</v>
          </cell>
        </row>
        <row r="6218">
          <cell r="A6218" t="str">
            <v>SPN-7608-F</v>
          </cell>
        </row>
        <row r="6219">
          <cell r="A6219" t="str">
            <v>SPN-7608G-F</v>
          </cell>
        </row>
        <row r="6220">
          <cell r="A6220" t="str">
            <v>SPN-7608GR-F</v>
          </cell>
        </row>
        <row r="6221">
          <cell r="A6221" t="str">
            <v>SPN-7608-L</v>
          </cell>
        </row>
        <row r="6222">
          <cell r="A6222" t="str">
            <v>SPN-7609-F</v>
          </cell>
        </row>
        <row r="6223">
          <cell r="A6223" t="str">
            <v>SPN-7609G-F</v>
          </cell>
        </row>
        <row r="6224">
          <cell r="A6224" t="str">
            <v>SPN-7609GR-F</v>
          </cell>
        </row>
        <row r="6225">
          <cell r="A6225" t="str">
            <v>SPN-7609-L</v>
          </cell>
        </row>
        <row r="6226">
          <cell r="A6226" t="str">
            <v>SPN-7613-L</v>
          </cell>
        </row>
        <row r="6227">
          <cell r="A6227" t="str">
            <v>SPN-7618-L</v>
          </cell>
        </row>
        <row r="6228">
          <cell r="A6228" t="str">
            <v>SPN-7701-F</v>
          </cell>
        </row>
        <row r="6229">
          <cell r="A6229" t="str">
            <v>SPN-7702-F</v>
          </cell>
        </row>
        <row r="6230">
          <cell r="A6230" t="str">
            <v>SPN-7704-F</v>
          </cell>
        </row>
        <row r="6231">
          <cell r="A6231" t="str">
            <v>SPN-7706-F</v>
          </cell>
        </row>
        <row r="6232">
          <cell r="A6232" t="str">
            <v>SPN-7707-F</v>
          </cell>
        </row>
        <row r="6233">
          <cell r="A6233" t="str">
            <v>SPN-7710-F</v>
          </cell>
        </row>
        <row r="6234">
          <cell r="A6234" t="str">
            <v>SPN-7715-F</v>
          </cell>
        </row>
        <row r="6235">
          <cell r="A6235" t="str">
            <v>SPN-7718-F</v>
          </cell>
        </row>
        <row r="6236">
          <cell r="A6236" t="str">
            <v>SPN-7719-F</v>
          </cell>
        </row>
        <row r="6237">
          <cell r="A6237" t="str">
            <v>SPN-7720-F</v>
          </cell>
        </row>
        <row r="6238">
          <cell r="A6238" t="str">
            <v>SPN-7746-F</v>
          </cell>
        </row>
        <row r="6239">
          <cell r="A6239" t="str">
            <v>SPN-8003-F</v>
          </cell>
        </row>
        <row r="6240">
          <cell r="A6240" t="str">
            <v>SPN-8004-F</v>
          </cell>
        </row>
        <row r="6241">
          <cell r="A6241" t="str">
            <v>SPN-8005-F</v>
          </cell>
        </row>
        <row r="6242">
          <cell r="A6242" t="str">
            <v>SPN-8603T-F</v>
          </cell>
        </row>
        <row r="6243">
          <cell r="A6243" t="str">
            <v>SPN-8606E-F</v>
          </cell>
        </row>
        <row r="6244">
          <cell r="A6244" t="str">
            <v>SPN-8606EG-F</v>
          </cell>
        </row>
        <row r="6245">
          <cell r="A6245" t="str">
            <v>SPN-8607E-F</v>
          </cell>
        </row>
        <row r="6246">
          <cell r="A6246" t="str">
            <v>SPN-8607EG-F</v>
          </cell>
        </row>
        <row r="6247">
          <cell r="A6247" t="str">
            <v>SPN-8608E-F</v>
          </cell>
        </row>
        <row r="6248">
          <cell r="A6248" t="str">
            <v>SPN-8608EG-F</v>
          </cell>
        </row>
        <row r="6249">
          <cell r="A6249" t="str">
            <v>SPN-8608T-F</v>
          </cell>
        </row>
        <row r="6250">
          <cell r="A6250" t="str">
            <v>SPN-8609E-F</v>
          </cell>
        </row>
        <row r="6251">
          <cell r="A6251" t="str">
            <v>SPN-8609EG-F</v>
          </cell>
        </row>
        <row r="6252">
          <cell r="A6252" t="str">
            <v>SPN-8609T-F</v>
          </cell>
        </row>
        <row r="6253">
          <cell r="A6253" t="str">
            <v>SPN-8610E-F</v>
          </cell>
        </row>
        <row r="6254">
          <cell r="A6254" t="str">
            <v>SPN-8610EG-F</v>
          </cell>
        </row>
        <row r="6255">
          <cell r="A6255" t="str">
            <v>SPN-8610T-F</v>
          </cell>
        </row>
        <row r="6256">
          <cell r="A6256" t="str">
            <v>SPN-8611E-F</v>
          </cell>
        </row>
        <row r="6257">
          <cell r="A6257" t="str">
            <v>SPN-8611EG-F</v>
          </cell>
        </row>
        <row r="6258">
          <cell r="A6258" t="str">
            <v>SPN-8611T-F</v>
          </cell>
        </row>
        <row r="6259">
          <cell r="A6259" t="str">
            <v>SPN-8612E-F</v>
          </cell>
        </row>
        <row r="6260">
          <cell r="A6260" t="str">
            <v>SPN-8612EG-F</v>
          </cell>
        </row>
        <row r="6261">
          <cell r="A6261" t="str">
            <v>SPN-8612T-F</v>
          </cell>
        </row>
        <row r="6262">
          <cell r="A6262" t="str">
            <v>SPN-8613E-F</v>
          </cell>
        </row>
        <row r="6263">
          <cell r="A6263" t="str">
            <v>SPN-8613EG-F</v>
          </cell>
        </row>
        <row r="6264">
          <cell r="A6264" t="str">
            <v>SPN-8613T-F</v>
          </cell>
        </row>
        <row r="6265">
          <cell r="A6265" t="str">
            <v>SPN-8614E-F</v>
          </cell>
        </row>
        <row r="6266">
          <cell r="A6266" t="str">
            <v>SPN-8614EG-F</v>
          </cell>
        </row>
        <row r="6267">
          <cell r="A6267" t="str">
            <v>SPN-8614T-F</v>
          </cell>
        </row>
        <row r="6268">
          <cell r="A6268" t="str">
            <v>SPN-8615E-F</v>
          </cell>
        </row>
        <row r="6269">
          <cell r="A6269" t="str">
            <v>SPN-8615EG-F</v>
          </cell>
        </row>
        <row r="6270">
          <cell r="A6270" t="str">
            <v>SPN-8615T-F</v>
          </cell>
        </row>
        <row r="6271">
          <cell r="A6271" t="str">
            <v>SPN-8616E-F</v>
          </cell>
        </row>
        <row r="6272">
          <cell r="A6272" t="str">
            <v>SPN-8616EG-F</v>
          </cell>
        </row>
        <row r="6273">
          <cell r="A6273" t="str">
            <v>SPN-8616T-F</v>
          </cell>
        </row>
        <row r="6274">
          <cell r="A6274" t="str">
            <v>SPN-8617E-F</v>
          </cell>
        </row>
        <row r="6275">
          <cell r="A6275" t="str">
            <v>SPN-8617EG-F</v>
          </cell>
        </row>
        <row r="6276">
          <cell r="A6276" t="str">
            <v>SPN-8617T-F</v>
          </cell>
        </row>
        <row r="6277">
          <cell r="A6277" t="str">
            <v>SPN-8620E-F</v>
          </cell>
        </row>
        <row r="6278">
          <cell r="A6278" t="str">
            <v>SPN-8620EG-F</v>
          </cell>
        </row>
        <row r="6279">
          <cell r="A6279" t="str">
            <v>SPN-8620T-F</v>
          </cell>
        </row>
        <row r="6280">
          <cell r="A6280" t="str">
            <v>SPN-8621T-F</v>
          </cell>
        </row>
        <row r="6281">
          <cell r="A6281" t="str">
            <v>SPN-8622E-F</v>
          </cell>
        </row>
        <row r="6282">
          <cell r="A6282" t="str">
            <v>SPN-8622EG-F</v>
          </cell>
        </row>
        <row r="6283">
          <cell r="A6283" t="str">
            <v>SPN-8622T-F</v>
          </cell>
        </row>
        <row r="6284">
          <cell r="A6284" t="str">
            <v>SPN-8624E-F</v>
          </cell>
        </row>
        <row r="6285">
          <cell r="A6285" t="str">
            <v>SPN-8624EG-F</v>
          </cell>
        </row>
        <row r="6286">
          <cell r="A6286" t="str">
            <v>SPN-8624T-F</v>
          </cell>
        </row>
        <row r="6287">
          <cell r="A6287" t="str">
            <v>SPN-8625E-F</v>
          </cell>
        </row>
        <row r="6288">
          <cell r="A6288" t="str">
            <v>SPN-8625EG-F</v>
          </cell>
        </row>
        <row r="6289">
          <cell r="A6289" t="str">
            <v>SPN-8625T-F</v>
          </cell>
        </row>
        <row r="6290">
          <cell r="A6290" t="str">
            <v>SPN-8626E-F</v>
          </cell>
        </row>
        <row r="6291">
          <cell r="A6291" t="str">
            <v>SPN-8626EG-F</v>
          </cell>
        </row>
        <row r="6292">
          <cell r="A6292" t="str">
            <v>SPN-8626T-F</v>
          </cell>
        </row>
        <row r="6293">
          <cell r="A6293" t="str">
            <v>SPN-8627E-F</v>
          </cell>
        </row>
        <row r="6294">
          <cell r="A6294" t="str">
            <v>SPN-8627EG-F</v>
          </cell>
        </row>
        <row r="6295">
          <cell r="A6295" t="str">
            <v>SPN-8627T-F</v>
          </cell>
        </row>
        <row r="6296">
          <cell r="A6296" t="str">
            <v>SPN-8631E-F</v>
          </cell>
        </row>
        <row r="6297">
          <cell r="A6297" t="str">
            <v>SPN-8631EG-F</v>
          </cell>
        </row>
        <row r="6298">
          <cell r="A6298" t="str">
            <v>SPN-8631T-F</v>
          </cell>
        </row>
        <row r="6299">
          <cell r="A6299" t="str">
            <v>SPN-8632E-F</v>
          </cell>
        </row>
        <row r="6300">
          <cell r="A6300" t="str">
            <v>SPN-8632EG-F</v>
          </cell>
        </row>
        <row r="6301">
          <cell r="A6301" t="str">
            <v>SPN-8632T-F</v>
          </cell>
        </row>
        <row r="6302">
          <cell r="A6302" t="str">
            <v>SPN-8634E-F</v>
          </cell>
        </row>
        <row r="6303">
          <cell r="A6303" t="str">
            <v>SPN-8634EG-F</v>
          </cell>
        </row>
        <row r="6304">
          <cell r="A6304" t="str">
            <v>SPN-8656E-F</v>
          </cell>
        </row>
        <row r="6305">
          <cell r="A6305" t="str">
            <v>SPN-8657E-F</v>
          </cell>
        </row>
        <row r="6306">
          <cell r="A6306" t="str">
            <v>SPN-8659E-F</v>
          </cell>
        </row>
        <row r="6307">
          <cell r="A6307" t="str">
            <v>SPN-8660E-F</v>
          </cell>
        </row>
        <row r="6308">
          <cell r="A6308" t="str">
            <v>SPN-8661E-F</v>
          </cell>
        </row>
        <row r="6309">
          <cell r="A6309" t="str">
            <v>SPN-8934-F</v>
          </cell>
        </row>
        <row r="6310">
          <cell r="A6310" t="str">
            <v>SPN-8935-F</v>
          </cell>
        </row>
        <row r="6311">
          <cell r="A6311" t="str">
            <v>SPN-8936-F</v>
          </cell>
        </row>
        <row r="6312">
          <cell r="A6312" t="str">
            <v>SPN-8937-F</v>
          </cell>
        </row>
        <row r="6313">
          <cell r="A6313" t="str">
            <v>SPN-8938-F</v>
          </cell>
        </row>
        <row r="6314">
          <cell r="A6314" t="str">
            <v>SPN-8939-F</v>
          </cell>
        </row>
        <row r="6315">
          <cell r="A6315" t="str">
            <v>SPN-8945-F</v>
          </cell>
        </row>
        <row r="6316">
          <cell r="A6316" t="str">
            <v>SPN-8946-F</v>
          </cell>
        </row>
        <row r="6317">
          <cell r="A6317" t="str">
            <v>SPN-910100-F</v>
          </cell>
        </row>
        <row r="6318">
          <cell r="A6318" t="str">
            <v>SPN-910400-F</v>
          </cell>
        </row>
        <row r="6319">
          <cell r="A6319" t="str">
            <v>SPN-912500-F</v>
          </cell>
        </row>
        <row r="6320">
          <cell r="A6320" t="str">
            <v>SPN-912600-F</v>
          </cell>
        </row>
        <row r="6321">
          <cell r="A6321" t="str">
            <v>SPN-912700-F</v>
          </cell>
        </row>
        <row r="6322">
          <cell r="A6322" t="str">
            <v>SPN-912900-L</v>
          </cell>
        </row>
        <row r="6323">
          <cell r="A6323" t="str">
            <v>SPN-912901-L</v>
          </cell>
        </row>
        <row r="6324">
          <cell r="A6324" t="str">
            <v>SPN-912902-L</v>
          </cell>
        </row>
        <row r="6325">
          <cell r="A6325" t="str">
            <v>SPN-912903-L</v>
          </cell>
        </row>
        <row r="6326">
          <cell r="A6326" t="str">
            <v>SPN-912904-L</v>
          </cell>
        </row>
        <row r="6327">
          <cell r="A6327" t="str">
            <v>SPN-912905-L</v>
          </cell>
        </row>
        <row r="6328">
          <cell r="A6328" t="str">
            <v>SPN-912906-L</v>
          </cell>
        </row>
        <row r="6329">
          <cell r="A6329" t="str">
            <v>SPN-913100-L</v>
          </cell>
        </row>
        <row r="6330">
          <cell r="A6330" t="str">
            <v>SPN-913101-L</v>
          </cell>
        </row>
        <row r="6331">
          <cell r="A6331" t="str">
            <v>SPN-913102-L</v>
          </cell>
        </row>
        <row r="6332">
          <cell r="A6332" t="str">
            <v>SPN-913103-L</v>
          </cell>
        </row>
        <row r="6333">
          <cell r="A6333" t="str">
            <v>SPN-913104-L</v>
          </cell>
        </row>
        <row r="6334">
          <cell r="A6334" t="str">
            <v>SPN-913105-L</v>
          </cell>
        </row>
        <row r="6335">
          <cell r="A6335" t="str">
            <v>SPN-913106-L</v>
          </cell>
        </row>
        <row r="6336">
          <cell r="A6336" t="str">
            <v>SPN-913300-L</v>
          </cell>
        </row>
        <row r="6337">
          <cell r="A6337" t="str">
            <v>SPN-913301-L</v>
          </cell>
        </row>
        <row r="6338">
          <cell r="A6338" t="str">
            <v>SPN-913302-L</v>
          </cell>
        </row>
        <row r="6339">
          <cell r="A6339" t="str">
            <v>SPN-913303-L</v>
          </cell>
        </row>
        <row r="6340">
          <cell r="A6340" t="str">
            <v>SPN-913304-L</v>
          </cell>
        </row>
        <row r="6341">
          <cell r="A6341" t="str">
            <v>SPN-913305-L</v>
          </cell>
        </row>
        <row r="6342">
          <cell r="A6342" t="str">
            <v>SPN-913306-L</v>
          </cell>
        </row>
        <row r="6343">
          <cell r="A6343" t="str">
            <v>SPN-913400-L</v>
          </cell>
        </row>
        <row r="6344">
          <cell r="A6344" t="str">
            <v>SPN-913401-L</v>
          </cell>
        </row>
        <row r="6345">
          <cell r="A6345" t="str">
            <v>SPN-913402-L</v>
          </cell>
        </row>
        <row r="6346">
          <cell r="A6346" t="str">
            <v>SPN-913403-L</v>
          </cell>
        </row>
        <row r="6347">
          <cell r="A6347" t="str">
            <v>SPN-913404-L</v>
          </cell>
        </row>
        <row r="6348">
          <cell r="A6348" t="str">
            <v>SPN-913405-L</v>
          </cell>
        </row>
        <row r="6349">
          <cell r="A6349" t="str">
            <v>SPN-913406-L</v>
          </cell>
        </row>
        <row r="6350">
          <cell r="A6350" t="str">
            <v>SPN-913510-L</v>
          </cell>
        </row>
        <row r="6351">
          <cell r="A6351" t="str">
            <v>SPN-913511-L</v>
          </cell>
        </row>
        <row r="6352">
          <cell r="A6352" t="str">
            <v>SPN-913512-L</v>
          </cell>
        </row>
        <row r="6353">
          <cell r="A6353" t="str">
            <v>SPN-913513-L</v>
          </cell>
        </row>
        <row r="6354">
          <cell r="A6354" t="str">
            <v>SPN-913514-L</v>
          </cell>
        </row>
        <row r="6355">
          <cell r="A6355" t="str">
            <v>SPN-913515-L</v>
          </cell>
        </row>
        <row r="6356">
          <cell r="A6356" t="str">
            <v>SPN-913516-L</v>
          </cell>
        </row>
        <row r="6357">
          <cell r="A6357" t="str">
            <v>SPN-913520-L</v>
          </cell>
        </row>
        <row r="6358">
          <cell r="A6358" t="str">
            <v>SPN-913521-L</v>
          </cell>
        </row>
        <row r="6359">
          <cell r="A6359" t="str">
            <v>SPN-913522-L</v>
          </cell>
        </row>
        <row r="6360">
          <cell r="A6360" t="str">
            <v>SPN-913523-L</v>
          </cell>
        </row>
        <row r="6361">
          <cell r="A6361" t="str">
            <v>SPN-913524-L</v>
          </cell>
        </row>
        <row r="6362">
          <cell r="A6362" t="str">
            <v>SPN-913525-L</v>
          </cell>
        </row>
        <row r="6363">
          <cell r="A6363" t="str">
            <v>SPN-913526-L</v>
          </cell>
        </row>
        <row r="6364">
          <cell r="A6364" t="str">
            <v>SPN-913530-L</v>
          </cell>
        </row>
        <row r="6365">
          <cell r="A6365" t="str">
            <v>SPN-913531-L</v>
          </cell>
        </row>
        <row r="6366">
          <cell r="A6366" t="str">
            <v>SPN-913532-L</v>
          </cell>
        </row>
        <row r="6367">
          <cell r="A6367" t="str">
            <v>SPN-913533-L</v>
          </cell>
        </row>
        <row r="6368">
          <cell r="A6368" t="str">
            <v>SPN-913534-L</v>
          </cell>
        </row>
        <row r="6369">
          <cell r="A6369" t="str">
            <v>SPN-913535-L</v>
          </cell>
        </row>
        <row r="6370">
          <cell r="A6370" t="str">
            <v>SPN-913536-L</v>
          </cell>
        </row>
        <row r="6371">
          <cell r="A6371" t="str">
            <v>SPN-913540-L</v>
          </cell>
        </row>
        <row r="6372">
          <cell r="A6372" t="str">
            <v>SPN-913541-L</v>
          </cell>
        </row>
        <row r="6373">
          <cell r="A6373" t="str">
            <v>SPN-913542-L</v>
          </cell>
        </row>
        <row r="6374">
          <cell r="A6374" t="str">
            <v>SPN-913543-L</v>
          </cell>
        </row>
        <row r="6375">
          <cell r="A6375" t="str">
            <v>SPN-913544-L</v>
          </cell>
        </row>
        <row r="6376">
          <cell r="A6376" t="str">
            <v>SPN-913545-L</v>
          </cell>
        </row>
        <row r="6377">
          <cell r="A6377" t="str">
            <v>SPN-913546-L</v>
          </cell>
        </row>
        <row r="6378">
          <cell r="A6378" t="str">
            <v>SPN-913800-L</v>
          </cell>
        </row>
        <row r="6379">
          <cell r="A6379" t="str">
            <v>SPN-914100-F</v>
          </cell>
        </row>
        <row r="6380">
          <cell r="A6380" t="str">
            <v>SPN-915300-L</v>
          </cell>
        </row>
        <row r="6381">
          <cell r="A6381" t="str">
            <v>SPN-915301-L</v>
          </cell>
        </row>
        <row r="6382">
          <cell r="A6382" t="str">
            <v>SPN-915302-L</v>
          </cell>
        </row>
        <row r="6383">
          <cell r="A6383" t="str">
            <v>SPN-915303-L</v>
          </cell>
        </row>
        <row r="6384">
          <cell r="A6384" t="str">
            <v>SPN-915304-L</v>
          </cell>
        </row>
        <row r="6385">
          <cell r="A6385" t="str">
            <v>SPN-915305-L</v>
          </cell>
        </row>
        <row r="6386">
          <cell r="A6386" t="str">
            <v>SPN-915306-L</v>
          </cell>
        </row>
        <row r="6387">
          <cell r="A6387" t="str">
            <v>SPN-93001-F</v>
          </cell>
        </row>
        <row r="6388">
          <cell r="A6388" t="str">
            <v>SPN-93005-F</v>
          </cell>
        </row>
        <row r="6389">
          <cell r="A6389" t="str">
            <v>SPN-93006-F</v>
          </cell>
        </row>
        <row r="6390">
          <cell r="A6390" t="str">
            <v>SPN-93007-F</v>
          </cell>
        </row>
        <row r="6391">
          <cell r="A6391" t="str">
            <v>SPN-93008-F</v>
          </cell>
        </row>
        <row r="6392">
          <cell r="A6392" t="str">
            <v>SPN-93013-F</v>
          </cell>
        </row>
        <row r="6393">
          <cell r="A6393" t="str">
            <v>SPN-93014-F</v>
          </cell>
        </row>
        <row r="6394">
          <cell r="A6394" t="str">
            <v>SPN-94201-F</v>
          </cell>
        </row>
        <row r="6395">
          <cell r="A6395" t="str">
            <v>SPN-94202-F</v>
          </cell>
        </row>
        <row r="6396">
          <cell r="A6396" t="str">
            <v>SPN-94203-F</v>
          </cell>
        </row>
        <row r="6397">
          <cell r="A6397" t="str">
            <v>SPN-94204-F</v>
          </cell>
        </row>
        <row r="6398">
          <cell r="A6398" t="str">
            <v>SPN-94205-F</v>
          </cell>
        </row>
        <row r="6399">
          <cell r="A6399" t="str">
            <v>SPN-94206-F</v>
          </cell>
        </row>
        <row r="6400">
          <cell r="A6400" t="str">
            <v>SPN-94207-F</v>
          </cell>
        </row>
        <row r="6401">
          <cell r="A6401" t="str">
            <v>SPN-94208-F</v>
          </cell>
        </row>
        <row r="6402">
          <cell r="A6402" t="str">
            <v>SPN-94210-F</v>
          </cell>
        </row>
        <row r="6403">
          <cell r="A6403" t="str">
            <v>SPN-94211-F</v>
          </cell>
        </row>
        <row r="6404">
          <cell r="A6404" t="str">
            <v>SPN-94212-F</v>
          </cell>
        </row>
        <row r="6405">
          <cell r="A6405" t="str">
            <v>SPN-94213-F</v>
          </cell>
        </row>
        <row r="6406">
          <cell r="A6406" t="str">
            <v>SPN-94216-F</v>
          </cell>
        </row>
        <row r="6407">
          <cell r="A6407" t="str">
            <v>SPN-94220-F</v>
          </cell>
        </row>
        <row r="6408">
          <cell r="A6408" t="str">
            <v>SPN-94224-F</v>
          </cell>
        </row>
        <row r="6409">
          <cell r="A6409" t="str">
            <v>SPN-94225-F</v>
          </cell>
        </row>
        <row r="6410">
          <cell r="A6410" t="str">
            <v>SPN-94229-F</v>
          </cell>
        </row>
        <row r="6411">
          <cell r="A6411" t="str">
            <v>SPN-94232-F</v>
          </cell>
        </row>
        <row r="6412">
          <cell r="A6412" t="str">
            <v>SPN-94233-F</v>
          </cell>
        </row>
        <row r="6413">
          <cell r="A6413" t="str">
            <v>SPN-94248-F</v>
          </cell>
        </row>
        <row r="6414">
          <cell r="A6414" t="str">
            <v>SPN-94249-F</v>
          </cell>
        </row>
        <row r="6415">
          <cell r="A6415" t="str">
            <v>SPN-94250-FN</v>
          </cell>
        </row>
        <row r="6416">
          <cell r="A6416" t="str">
            <v>SPN-94251-F</v>
          </cell>
        </row>
        <row r="6417">
          <cell r="A6417" t="str">
            <v>SPN-94252-F</v>
          </cell>
        </row>
        <row r="6418">
          <cell r="A6418" t="str">
            <v>SPN-94253-F</v>
          </cell>
        </row>
        <row r="6419">
          <cell r="A6419" t="str">
            <v>SPN-94254-FN</v>
          </cell>
        </row>
        <row r="6420">
          <cell r="A6420" t="str">
            <v>SPN-94255-F</v>
          </cell>
        </row>
        <row r="6421">
          <cell r="A6421" t="str">
            <v>SPN-94260-F</v>
          </cell>
        </row>
        <row r="6422">
          <cell r="A6422" t="str">
            <v>SPN-94261-F</v>
          </cell>
        </row>
        <row r="6423">
          <cell r="A6423" t="str">
            <v>SPN-94262-F</v>
          </cell>
        </row>
        <row r="6424">
          <cell r="A6424" t="str">
            <v>SPN-94266-F</v>
          </cell>
        </row>
        <row r="6425">
          <cell r="A6425" t="str">
            <v>SPN-94270-F</v>
          </cell>
        </row>
        <row r="6426">
          <cell r="A6426" t="str">
            <v>SPN-94276-F</v>
          </cell>
        </row>
        <row r="6427">
          <cell r="A6427" t="str">
            <v>SPN-94282-F</v>
          </cell>
        </row>
        <row r="6428">
          <cell r="A6428" t="str">
            <v>SPN-94288-F</v>
          </cell>
        </row>
        <row r="6429">
          <cell r="A6429" t="str">
            <v>SPN-94294-F</v>
          </cell>
        </row>
        <row r="6430">
          <cell r="A6430" t="str">
            <v>SPN-94295-FN</v>
          </cell>
        </row>
        <row r="6431">
          <cell r="A6431" t="str">
            <v>SPN-94296-F</v>
          </cell>
        </row>
        <row r="6432">
          <cell r="A6432" t="str">
            <v>SPN-94297-F</v>
          </cell>
        </row>
        <row r="6433">
          <cell r="A6433" t="str">
            <v>SPN-94299-F</v>
          </cell>
        </row>
        <row r="6434">
          <cell r="A6434" t="str">
            <v>SPN-94301-F</v>
          </cell>
        </row>
        <row r="6435">
          <cell r="A6435" t="str">
            <v>SPN-94302-F</v>
          </cell>
        </row>
        <row r="6436">
          <cell r="A6436" t="str">
            <v>SPN-94303-F</v>
          </cell>
        </row>
        <row r="6437">
          <cell r="A6437" t="str">
            <v>SPN-94304-F</v>
          </cell>
        </row>
        <row r="6438">
          <cell r="A6438" t="str">
            <v>SPN-94305-F</v>
          </cell>
        </row>
        <row r="6439">
          <cell r="A6439" t="str">
            <v>SPN-94306-F</v>
          </cell>
        </row>
        <row r="6440">
          <cell r="A6440" t="str">
            <v>SPN-94307-F</v>
          </cell>
        </row>
        <row r="6441">
          <cell r="A6441" t="str">
            <v>SPN-94308-F</v>
          </cell>
        </row>
        <row r="6442">
          <cell r="A6442" t="str">
            <v>SPN-94309-F</v>
          </cell>
        </row>
        <row r="6443">
          <cell r="A6443" t="str">
            <v>SPN-9506-F</v>
          </cell>
        </row>
        <row r="6444">
          <cell r="A6444" t="str">
            <v>SPN-9510-F</v>
          </cell>
        </row>
        <row r="6445">
          <cell r="A6445" t="str">
            <v>SPN-95223-F</v>
          </cell>
        </row>
        <row r="6446">
          <cell r="A6446" t="str">
            <v>SPN-97001-F</v>
          </cell>
        </row>
        <row r="6447">
          <cell r="A6447" t="str">
            <v>SPN-97001G-F</v>
          </cell>
        </row>
        <row r="6448">
          <cell r="A6448" t="str">
            <v>SPN-97002-F</v>
          </cell>
        </row>
        <row r="6449">
          <cell r="A6449" t="str">
            <v>SPN-97002G-F</v>
          </cell>
        </row>
        <row r="6450">
          <cell r="A6450" t="str">
            <v>SPN-97003-F</v>
          </cell>
        </row>
        <row r="6451">
          <cell r="A6451" t="str">
            <v>SPN-97003G-F</v>
          </cell>
        </row>
        <row r="6452">
          <cell r="A6452" t="str">
            <v>SPN-97004-F</v>
          </cell>
        </row>
        <row r="6453">
          <cell r="A6453" t="str">
            <v>SPN-97004G-F</v>
          </cell>
        </row>
        <row r="6454">
          <cell r="A6454" t="str">
            <v>SPN-97005-F</v>
          </cell>
        </row>
        <row r="6455">
          <cell r="A6455" t="str">
            <v>SPN-97005G-F</v>
          </cell>
        </row>
        <row r="6456">
          <cell r="A6456" t="str">
            <v>SPN-97006-F</v>
          </cell>
        </row>
        <row r="6457">
          <cell r="A6457" t="str">
            <v>SPN-97006G-F</v>
          </cell>
        </row>
        <row r="6458">
          <cell r="A6458" t="str">
            <v>SPN-97007-F</v>
          </cell>
        </row>
        <row r="6459">
          <cell r="A6459" t="str">
            <v>SPN-97008-L</v>
          </cell>
        </row>
        <row r="6460">
          <cell r="A6460" t="str">
            <v>SPN-97009-F</v>
          </cell>
        </row>
        <row r="6461">
          <cell r="A6461" t="str">
            <v>SPN-97009G-F</v>
          </cell>
        </row>
        <row r="6462">
          <cell r="A6462" t="str">
            <v>SPN-97010-F</v>
          </cell>
        </row>
        <row r="6463">
          <cell r="A6463" t="str">
            <v>SPN-97010G-F</v>
          </cell>
        </row>
        <row r="6464">
          <cell r="A6464" t="str">
            <v>SPN-97011-F</v>
          </cell>
        </row>
        <row r="6465">
          <cell r="A6465" t="str">
            <v>SPN-97011G-F</v>
          </cell>
        </row>
        <row r="6466">
          <cell r="A6466" t="str">
            <v>SPN-97012-F</v>
          </cell>
        </row>
        <row r="6467">
          <cell r="A6467" t="str">
            <v>SPN-97012G-F</v>
          </cell>
        </row>
        <row r="6468">
          <cell r="A6468" t="str">
            <v>SPN-97013-F</v>
          </cell>
        </row>
        <row r="6469">
          <cell r="A6469" t="str">
            <v>SPN-97013G-F</v>
          </cell>
        </row>
        <row r="6470">
          <cell r="A6470" t="str">
            <v>SPN-97014-F</v>
          </cell>
        </row>
        <row r="6471">
          <cell r="A6471" t="str">
            <v>SPN-97014G-F</v>
          </cell>
        </row>
        <row r="6472">
          <cell r="A6472" t="str">
            <v>SPN-97015-F</v>
          </cell>
        </row>
        <row r="6473">
          <cell r="A6473" t="str">
            <v>SPN-97015G-F</v>
          </cell>
        </row>
        <row r="6474">
          <cell r="A6474" t="str">
            <v>SPN-97016-F</v>
          </cell>
        </row>
        <row r="6475">
          <cell r="A6475" t="str">
            <v>SPN-97016G-F</v>
          </cell>
        </row>
        <row r="6476">
          <cell r="A6476" t="str">
            <v>SPN-97017-F</v>
          </cell>
        </row>
        <row r="6477">
          <cell r="A6477" t="str">
            <v>SPN-97017G-F</v>
          </cell>
        </row>
        <row r="6478">
          <cell r="A6478" t="str">
            <v>SPN-97018-F</v>
          </cell>
        </row>
        <row r="6479">
          <cell r="A6479" t="str">
            <v>SPN-97018G-F</v>
          </cell>
        </row>
        <row r="6480">
          <cell r="A6480" t="str">
            <v>SPN-97019-F</v>
          </cell>
        </row>
        <row r="6481">
          <cell r="A6481" t="str">
            <v>SPN-97019G-F</v>
          </cell>
        </row>
        <row r="6482">
          <cell r="A6482" t="str">
            <v>SPN-97020-F</v>
          </cell>
        </row>
        <row r="6483">
          <cell r="A6483" t="str">
            <v>SPN-97020G-F</v>
          </cell>
        </row>
        <row r="6484">
          <cell r="A6484" t="str">
            <v>SPN-97021-F</v>
          </cell>
        </row>
        <row r="6485">
          <cell r="A6485" t="str">
            <v>SPN-97021G-F</v>
          </cell>
        </row>
        <row r="6486">
          <cell r="A6486" t="str">
            <v>SPN-97022-F</v>
          </cell>
        </row>
        <row r="6487">
          <cell r="A6487" t="str">
            <v>SPN-97022G-F</v>
          </cell>
        </row>
        <row r="6488">
          <cell r="A6488" t="str">
            <v>SPN-97023-F</v>
          </cell>
        </row>
        <row r="6489">
          <cell r="A6489" t="str">
            <v>SPN-97023G-F</v>
          </cell>
        </row>
        <row r="6490">
          <cell r="A6490" t="str">
            <v>SPN-97057-F</v>
          </cell>
        </row>
        <row r="6491">
          <cell r="A6491" t="str">
            <v>SPN-97057G-F</v>
          </cell>
        </row>
        <row r="6492">
          <cell r="A6492" t="str">
            <v>SPN-97092-F</v>
          </cell>
        </row>
        <row r="6493">
          <cell r="A6493" t="str">
            <v>SPN-97092G-F</v>
          </cell>
        </row>
        <row r="6494">
          <cell r="A6494" t="str">
            <v>SPN-97093-F</v>
          </cell>
        </row>
        <row r="6495">
          <cell r="A6495" t="str">
            <v>SPN-97093G-F</v>
          </cell>
        </row>
        <row r="6496">
          <cell r="A6496" t="str">
            <v>SPN-97094-F</v>
          </cell>
        </row>
        <row r="6497">
          <cell r="A6497" t="str">
            <v>SPN-97094G-F</v>
          </cell>
        </row>
        <row r="6498">
          <cell r="A6498" t="str">
            <v>SPN-97095-F</v>
          </cell>
        </row>
        <row r="6499">
          <cell r="A6499" t="str">
            <v>SPN-97095G-F</v>
          </cell>
        </row>
        <row r="6500">
          <cell r="A6500" t="str">
            <v>SPN-97096-F</v>
          </cell>
        </row>
        <row r="6501">
          <cell r="A6501" t="str">
            <v>SPN-97096G-F</v>
          </cell>
        </row>
        <row r="6502">
          <cell r="A6502" t="str">
            <v>SPN-97113-F</v>
          </cell>
        </row>
        <row r="6503">
          <cell r="A6503" t="str">
            <v>SPN-97113G-F</v>
          </cell>
        </row>
        <row r="6504">
          <cell r="A6504" t="str">
            <v>SPN-CC100-F</v>
          </cell>
        </row>
        <row r="6505">
          <cell r="A6505" t="str">
            <v>SPN-CC110-F</v>
          </cell>
        </row>
        <row r="6506">
          <cell r="A6506" t="str">
            <v>SPN-CC130-F</v>
          </cell>
        </row>
        <row r="6507">
          <cell r="A6507" t="str">
            <v>SPN-CC200-F</v>
          </cell>
        </row>
        <row r="6508">
          <cell r="A6508" t="str">
            <v>SPN-CC200G-F</v>
          </cell>
        </row>
        <row r="6509">
          <cell r="A6509" t="str">
            <v>SPN-CC205-F</v>
          </cell>
        </row>
        <row r="6510">
          <cell r="A6510" t="str">
            <v>SPN-CC210-F</v>
          </cell>
        </row>
        <row r="6511">
          <cell r="A6511" t="str">
            <v>SPN-CC250-F</v>
          </cell>
        </row>
        <row r="6512">
          <cell r="A6512" t="str">
            <v>SPN-CC275-F</v>
          </cell>
        </row>
        <row r="6513">
          <cell r="A6513" t="str">
            <v>SPN-CC310-F</v>
          </cell>
        </row>
        <row r="6514">
          <cell r="A6514" t="str">
            <v>SPN-CC320-F</v>
          </cell>
        </row>
        <row r="6515">
          <cell r="A6515" t="str">
            <v>SPN-CC325-F</v>
          </cell>
        </row>
        <row r="6516">
          <cell r="A6516" t="str">
            <v>SPN-CC345-F</v>
          </cell>
        </row>
        <row r="6517">
          <cell r="A6517" t="str">
            <v>SPN-CC430-F</v>
          </cell>
        </row>
        <row r="6518">
          <cell r="A6518" t="str">
            <v>SPN-CC433-F</v>
          </cell>
        </row>
        <row r="6519">
          <cell r="A6519" t="str">
            <v>SPN-CC435-F</v>
          </cell>
        </row>
        <row r="6520">
          <cell r="A6520" t="str">
            <v>SPN-CC440-F</v>
          </cell>
        </row>
        <row r="6521">
          <cell r="A6521" t="str">
            <v>SPN-CC510-F</v>
          </cell>
        </row>
        <row r="6522">
          <cell r="A6522" t="str">
            <v>SPN-CC600-F</v>
          </cell>
        </row>
        <row r="6523">
          <cell r="A6523" t="str">
            <v>SPN-CC610-F</v>
          </cell>
        </row>
        <row r="6524">
          <cell r="A6524" t="str">
            <v>SPN-CC620-F</v>
          </cell>
        </row>
        <row r="6525">
          <cell r="A6525" t="str">
            <v>SPN-CC630-F</v>
          </cell>
        </row>
        <row r="6526">
          <cell r="A6526" t="str">
            <v>SPN-CC635-F</v>
          </cell>
        </row>
        <row r="6527">
          <cell r="A6527" t="str">
            <v>SPN-CC640-F</v>
          </cell>
        </row>
        <row r="6528">
          <cell r="A6528" t="str">
            <v>SPN-CC645-F</v>
          </cell>
        </row>
        <row r="6529">
          <cell r="A6529" t="str">
            <v>SPN-CC665-F</v>
          </cell>
        </row>
        <row r="6530">
          <cell r="A6530" t="str">
            <v>SPN-CC675-F</v>
          </cell>
        </row>
        <row r="6531">
          <cell r="A6531" t="str">
            <v>SPN-CC685-F</v>
          </cell>
        </row>
        <row r="6532">
          <cell r="A6532" t="str">
            <v>SPN-CCPACK1-F</v>
          </cell>
        </row>
        <row r="6533">
          <cell r="A6533" t="str">
            <v>SPN-CCPACK3-F</v>
          </cell>
        </row>
        <row r="6534">
          <cell r="A6534" t="str">
            <v>SPN-CCPACK4-F</v>
          </cell>
        </row>
        <row r="6535">
          <cell r="A6535" t="str">
            <v>SPN-CCPACK5-F</v>
          </cell>
        </row>
        <row r="6536">
          <cell r="A6536" t="str">
            <v>SPN-CP017-F</v>
          </cell>
        </row>
        <row r="6537">
          <cell r="A6537" t="str">
            <v>SPN-CP019-F</v>
          </cell>
        </row>
        <row r="6538">
          <cell r="A6538" t="str">
            <v>SPN-CP1C200-F</v>
          </cell>
        </row>
        <row r="6539">
          <cell r="A6539" t="str">
            <v>SPN-CP1C205-F</v>
          </cell>
        </row>
        <row r="6540">
          <cell r="A6540" t="str">
            <v>SPN-CP1C250-F</v>
          </cell>
        </row>
        <row r="6541">
          <cell r="A6541" t="str">
            <v>SPN-CP1C275-F</v>
          </cell>
        </row>
        <row r="6542">
          <cell r="A6542" t="str">
            <v>SPN-CP1C320-F</v>
          </cell>
        </row>
        <row r="6543">
          <cell r="A6543" t="str">
            <v>SPN-CP1C325-F</v>
          </cell>
        </row>
        <row r="6544">
          <cell r="A6544" t="str">
            <v>SPN-CP1C345-F</v>
          </cell>
        </row>
        <row r="6545">
          <cell r="A6545" t="str">
            <v>SPN-CPC5378-F</v>
          </cell>
        </row>
        <row r="6546">
          <cell r="A6546" t="str">
            <v>SPN-CPC5390-F</v>
          </cell>
        </row>
        <row r="6547">
          <cell r="A6547" t="str">
            <v>SPN-CPC5390-FN</v>
          </cell>
        </row>
        <row r="6548">
          <cell r="A6548" t="str">
            <v>SPN-CPE5046-F</v>
          </cell>
        </row>
        <row r="6549">
          <cell r="A6549" t="str">
            <v>SPN-CPE5047-F</v>
          </cell>
        </row>
        <row r="6550">
          <cell r="A6550" t="str">
            <v>SPN-CPE5048-F</v>
          </cell>
        </row>
        <row r="6551">
          <cell r="A6551" t="str">
            <v>SPN-CPE5049-F</v>
          </cell>
        </row>
        <row r="6552">
          <cell r="A6552" t="str">
            <v>SPN-CPE5050-F</v>
          </cell>
        </row>
        <row r="6553">
          <cell r="A6553" t="str">
            <v>SPN-CPE5051-F</v>
          </cell>
        </row>
        <row r="6554">
          <cell r="A6554" t="str">
            <v>SPN-CPE5056-F</v>
          </cell>
        </row>
        <row r="6555">
          <cell r="A6555" t="str">
            <v>SPN-CPE5057-F</v>
          </cell>
        </row>
        <row r="6556">
          <cell r="A6556" t="str">
            <v>SPN-CPE5058-F</v>
          </cell>
        </row>
        <row r="6557">
          <cell r="A6557" t="str">
            <v>SPN-CPE5065-F</v>
          </cell>
        </row>
        <row r="6558">
          <cell r="A6558" t="str">
            <v>SPN-CPE5075-FN</v>
          </cell>
        </row>
        <row r="6559">
          <cell r="A6559" t="str">
            <v>SPN-CPE5090-F</v>
          </cell>
        </row>
        <row r="6560">
          <cell r="A6560" t="str">
            <v>SPN-CPE5092-F</v>
          </cell>
        </row>
        <row r="6561">
          <cell r="A6561" t="str">
            <v>SPN-CPE5303-F</v>
          </cell>
        </row>
        <row r="6562">
          <cell r="A6562" t="str">
            <v>SPN-CPE5326-F</v>
          </cell>
        </row>
        <row r="6563">
          <cell r="A6563" t="str">
            <v>SPN-CPE5348-F</v>
          </cell>
        </row>
        <row r="6564">
          <cell r="A6564" t="str">
            <v>SPN-CPE5349-F</v>
          </cell>
        </row>
        <row r="6565">
          <cell r="A6565" t="str">
            <v>SPN-CPE5355-F</v>
          </cell>
        </row>
        <row r="6566">
          <cell r="A6566" t="str">
            <v>SPN-CPE5358-F</v>
          </cell>
        </row>
        <row r="6567">
          <cell r="A6567" t="str">
            <v>SPN-CPE5363-FN</v>
          </cell>
        </row>
        <row r="6568">
          <cell r="A6568" t="str">
            <v>SPN-CPE5366-F</v>
          </cell>
        </row>
        <row r="6569">
          <cell r="A6569" t="str">
            <v>SPN-CPE5372-F</v>
          </cell>
        </row>
        <row r="6570">
          <cell r="A6570" t="str">
            <v>SPN-CPE5373-F</v>
          </cell>
        </row>
        <row r="6571">
          <cell r="A6571" t="str">
            <v>SPN-CPE5393-F</v>
          </cell>
        </row>
        <row r="6572">
          <cell r="A6572" t="str">
            <v>SPN-CPE5394-F</v>
          </cell>
        </row>
        <row r="6573">
          <cell r="A6573" t="str">
            <v>SPN-CPE5402-F</v>
          </cell>
        </row>
        <row r="6574">
          <cell r="A6574" t="str">
            <v>SPN-CPE5408-F</v>
          </cell>
        </row>
        <row r="6575">
          <cell r="A6575" t="str">
            <v>SPN-CPE5409-F</v>
          </cell>
        </row>
        <row r="6576">
          <cell r="A6576" t="str">
            <v>SPN-CPE5420-F</v>
          </cell>
        </row>
        <row r="6577">
          <cell r="A6577" t="str">
            <v>SPN-CPE5500-F</v>
          </cell>
        </row>
        <row r="6578">
          <cell r="A6578" t="str">
            <v>SPN-CPE5501-F</v>
          </cell>
        </row>
        <row r="6579">
          <cell r="A6579" t="str">
            <v>SPN-CPE5502-F</v>
          </cell>
        </row>
        <row r="6580">
          <cell r="A6580" t="str">
            <v>SPN-CPE5503-F</v>
          </cell>
        </row>
        <row r="6581">
          <cell r="A6581" t="str">
            <v>SPN-CPE5509-F</v>
          </cell>
        </row>
        <row r="6582">
          <cell r="A6582" t="str">
            <v>SPN-CPE5510-F</v>
          </cell>
        </row>
        <row r="6583">
          <cell r="A6583" t="str">
            <v>SPN-CPE8733-F</v>
          </cell>
        </row>
        <row r="6584">
          <cell r="A6584" t="str">
            <v>SPN-CPE8734-F</v>
          </cell>
        </row>
        <row r="6585">
          <cell r="A6585" t="str">
            <v>SPN-CPE8735-F</v>
          </cell>
        </row>
        <row r="6586">
          <cell r="A6586" t="str">
            <v>SPN-CPE8737-F</v>
          </cell>
        </row>
        <row r="6587">
          <cell r="A6587" t="str">
            <v>SPN-CPE8738-F</v>
          </cell>
        </row>
        <row r="6588">
          <cell r="A6588" t="str">
            <v>SPN-CPE8748-F</v>
          </cell>
        </row>
        <row r="6589">
          <cell r="A6589" t="str">
            <v>SPN-CPE8749-F</v>
          </cell>
        </row>
        <row r="6590">
          <cell r="A6590" t="str">
            <v>SPN-CPE8751-F</v>
          </cell>
        </row>
        <row r="6591">
          <cell r="A6591" t="str">
            <v>SPN-CPE8757-F</v>
          </cell>
        </row>
        <row r="6592">
          <cell r="A6592" t="str">
            <v>SPN-CPE8758-F</v>
          </cell>
        </row>
        <row r="6593">
          <cell r="A6593" t="str">
            <v>SPN-CPE8759-F</v>
          </cell>
        </row>
        <row r="6594">
          <cell r="A6594" t="str">
            <v>SPN-CPE8773-F</v>
          </cell>
        </row>
        <row r="6595">
          <cell r="A6595" t="str">
            <v>SPN-CPE9503-F</v>
          </cell>
        </row>
        <row r="6596">
          <cell r="A6596" t="str">
            <v>SPN-CPE9513-F</v>
          </cell>
        </row>
        <row r="6597">
          <cell r="A6597" t="str">
            <v>SPN-CPE9534-F</v>
          </cell>
        </row>
        <row r="6598">
          <cell r="A6598" t="str">
            <v>SPN-CPE9535-F</v>
          </cell>
        </row>
        <row r="6599">
          <cell r="A6599" t="str">
            <v>SPN-CPS5302-F</v>
          </cell>
        </row>
        <row r="6600">
          <cell r="A6600" t="str">
            <v>SPN-CPS5350-F</v>
          </cell>
        </row>
        <row r="6601">
          <cell r="A6601" t="str">
            <v>SPN-CPS5351-F</v>
          </cell>
        </row>
        <row r="6602">
          <cell r="A6602" t="str">
            <v>SPN-CPS5352-F</v>
          </cell>
        </row>
        <row r="6603">
          <cell r="A6603" t="str">
            <v>SPN-CPS5361-F</v>
          </cell>
        </row>
        <row r="6604">
          <cell r="A6604" t="str">
            <v>SPN-CPS5362-F</v>
          </cell>
        </row>
        <row r="6605">
          <cell r="A6605" t="str">
            <v>SPN-CPS5364-F</v>
          </cell>
        </row>
        <row r="6606">
          <cell r="A6606" t="str">
            <v>SPN-CPS5377-F</v>
          </cell>
        </row>
        <row r="6607">
          <cell r="A6607" t="str">
            <v>SPN-CPS8733-F</v>
          </cell>
        </row>
        <row r="6608">
          <cell r="A6608" t="str">
            <v>SPN-CPS8734-F</v>
          </cell>
        </row>
        <row r="6609">
          <cell r="A6609" t="str">
            <v>SPN-CPS8735-F</v>
          </cell>
        </row>
        <row r="6610">
          <cell r="A6610" t="str">
            <v>SPN-CPS8737-F</v>
          </cell>
        </row>
        <row r="6611">
          <cell r="A6611" t="str">
            <v>SPN-CPS8738-F</v>
          </cell>
        </row>
        <row r="6612">
          <cell r="A6612" t="str">
            <v>SPN-CPS8752-F</v>
          </cell>
        </row>
        <row r="6613">
          <cell r="A6613" t="str">
            <v>SPN-CPS8753-F</v>
          </cell>
        </row>
        <row r="6614">
          <cell r="A6614" t="str">
            <v>SPN-CPS8754-F</v>
          </cell>
        </row>
        <row r="6615">
          <cell r="A6615" t="str">
            <v>SPN-CPS8755-F</v>
          </cell>
        </row>
        <row r="6616">
          <cell r="A6616" t="str">
            <v>SPN-CPS8758-F</v>
          </cell>
        </row>
        <row r="6617">
          <cell r="A6617" t="str">
            <v>SPN-CPS8759-F</v>
          </cell>
        </row>
        <row r="6618">
          <cell r="A6618" t="str">
            <v>SPN-CPS8765-F</v>
          </cell>
        </row>
        <row r="6619">
          <cell r="A6619" t="str">
            <v>SPN-CPS8766-F</v>
          </cell>
        </row>
        <row r="6620">
          <cell r="A6620" t="str">
            <v>SPN-CPS8767-F</v>
          </cell>
        </row>
        <row r="6621">
          <cell r="A6621" t="str">
            <v>SPN-CPS8768-F</v>
          </cell>
        </row>
        <row r="6622">
          <cell r="A6622" t="str">
            <v>SPN-CPS8773-F</v>
          </cell>
        </row>
        <row r="6623">
          <cell r="A6623" t="str">
            <v>SPN-CPS8774-F</v>
          </cell>
        </row>
        <row r="6624">
          <cell r="A6624" t="str">
            <v>SPN-CPS8775-F</v>
          </cell>
        </row>
        <row r="6625">
          <cell r="A6625" t="str">
            <v>SPN-CPS8776-F</v>
          </cell>
        </row>
        <row r="6626">
          <cell r="A6626" t="str">
            <v>SPN-CPS8777-F</v>
          </cell>
        </row>
        <row r="6627">
          <cell r="A6627" t="str">
            <v>SPN-CPS8778-F</v>
          </cell>
        </row>
        <row r="6628">
          <cell r="A6628" t="str">
            <v>SPN-CPS8779-F</v>
          </cell>
        </row>
        <row r="6629">
          <cell r="A6629" t="str">
            <v>SPN-CPS8780-F</v>
          </cell>
        </row>
        <row r="6630">
          <cell r="A6630" t="str">
            <v>SPN-CPS8781-F</v>
          </cell>
        </row>
        <row r="6631">
          <cell r="A6631" t="str">
            <v>SPN-CPS8782-F</v>
          </cell>
        </row>
        <row r="6632">
          <cell r="A6632" t="str">
            <v>SPN-CPS8783-F</v>
          </cell>
        </row>
        <row r="6633">
          <cell r="A6633" t="str">
            <v>SPN-CPS8784-F</v>
          </cell>
        </row>
        <row r="6634">
          <cell r="A6634" t="str">
            <v>SPN-CPS8785-F</v>
          </cell>
        </row>
        <row r="6635">
          <cell r="A6635" t="str">
            <v>SPN-CPS8786-F</v>
          </cell>
        </row>
        <row r="6636">
          <cell r="A6636" t="str">
            <v>SPN-CPS8787-F</v>
          </cell>
        </row>
        <row r="6637">
          <cell r="A6637" t="str">
            <v>SPN-CPS8788-F</v>
          </cell>
        </row>
        <row r="6638">
          <cell r="A6638" t="str">
            <v>SPN-CPS8789-F</v>
          </cell>
        </row>
        <row r="6639">
          <cell r="A6639" t="str">
            <v>SPN-CPS8790-F</v>
          </cell>
        </row>
        <row r="6640">
          <cell r="A6640" t="str">
            <v>SPN-CPS8791-F</v>
          </cell>
        </row>
        <row r="6641">
          <cell r="A6641" t="str">
            <v>SPN-CPS8792-F</v>
          </cell>
        </row>
        <row r="6642">
          <cell r="A6642" t="str">
            <v>SPN-CPS8793-F</v>
          </cell>
        </row>
        <row r="6643">
          <cell r="A6643" t="str">
            <v>SPN-CPS8794-F</v>
          </cell>
        </row>
        <row r="6644">
          <cell r="A6644" t="str">
            <v>SPN-CPS8795-F</v>
          </cell>
        </row>
        <row r="6645">
          <cell r="A6645" t="str">
            <v>SPN-CPS8796-F</v>
          </cell>
        </row>
        <row r="6646">
          <cell r="A6646" t="str">
            <v>SPN-CPS9501-F</v>
          </cell>
        </row>
        <row r="6647">
          <cell r="A6647" t="str">
            <v>SPN-CPS9502-F</v>
          </cell>
        </row>
        <row r="6648">
          <cell r="A6648" t="str">
            <v>SPN-CPS9504-F</v>
          </cell>
        </row>
        <row r="6649">
          <cell r="A6649" t="str">
            <v>SPN-CPS9505-F</v>
          </cell>
        </row>
        <row r="6650">
          <cell r="A6650" t="str">
            <v>SPN-CPS9507-F</v>
          </cell>
        </row>
        <row r="6651">
          <cell r="A6651" t="str">
            <v>SPN-CPS9511-F</v>
          </cell>
        </row>
        <row r="6652">
          <cell r="A6652" t="str">
            <v>SPN-CPS9514-F</v>
          </cell>
        </row>
        <row r="6653">
          <cell r="A6653" t="str">
            <v>SPN-CPS9530-F</v>
          </cell>
        </row>
        <row r="6654">
          <cell r="A6654" t="str">
            <v>SPN-CPS9531-F</v>
          </cell>
        </row>
        <row r="6655">
          <cell r="A6655" t="str">
            <v>SPN-CPS9532-F</v>
          </cell>
        </row>
        <row r="6656">
          <cell r="A6656" t="str">
            <v>SPN-CPS9533-F</v>
          </cell>
        </row>
        <row r="6657">
          <cell r="A6657" t="str">
            <v>SPN-CR0535-F</v>
          </cell>
        </row>
        <row r="6658">
          <cell r="A6658" t="str">
            <v>SPN-CR0536-F</v>
          </cell>
        </row>
        <row r="6659">
          <cell r="A6659" t="str">
            <v>SPN-CV0525-F</v>
          </cell>
        </row>
        <row r="6660">
          <cell r="A6660" t="str">
            <v>SPN-CV0526-F</v>
          </cell>
        </row>
        <row r="6661">
          <cell r="A6661" t="str">
            <v>SPN-CV0527-F</v>
          </cell>
        </row>
        <row r="6662">
          <cell r="A6662" t="str">
            <v>SPN-CV0528-F</v>
          </cell>
        </row>
        <row r="6663">
          <cell r="A6663" t="str">
            <v>SPN-CV0540-F</v>
          </cell>
        </row>
        <row r="6664">
          <cell r="A6664" t="str">
            <v>SPN-CV1002-F</v>
          </cell>
        </row>
        <row r="6665">
          <cell r="A6665" t="str">
            <v>SPN-CV1702-F</v>
          </cell>
        </row>
        <row r="6666">
          <cell r="A6666" t="str">
            <v>SPN-CV1704-F</v>
          </cell>
        </row>
        <row r="6667">
          <cell r="A6667" t="str">
            <v>SPN-CV1740-F</v>
          </cell>
        </row>
        <row r="6668">
          <cell r="A6668" t="str">
            <v>SPN-CV1745-F</v>
          </cell>
        </row>
        <row r="6669">
          <cell r="A6669" t="str">
            <v>SPN-CV3870-F</v>
          </cell>
        </row>
        <row r="6670">
          <cell r="A6670" t="str">
            <v>SPN-CV5900-F</v>
          </cell>
        </row>
        <row r="6671">
          <cell r="A6671" t="str">
            <v>SPN-CV5901-F</v>
          </cell>
        </row>
        <row r="6672">
          <cell r="A6672" t="str">
            <v>SPN-CV6500-F</v>
          </cell>
        </row>
        <row r="6673">
          <cell r="A6673" t="str">
            <v>SPN-CV6501-F</v>
          </cell>
        </row>
        <row r="6674">
          <cell r="A6674" t="str">
            <v>SPN-CV6502-F</v>
          </cell>
        </row>
        <row r="6675">
          <cell r="A6675" t="str">
            <v>SPN-CV6503-F</v>
          </cell>
        </row>
        <row r="6676">
          <cell r="A6676" t="str">
            <v>SPN-CV6504-F</v>
          </cell>
        </row>
        <row r="6677">
          <cell r="A6677" t="str">
            <v>SPN-CV6505-F</v>
          </cell>
        </row>
        <row r="6678">
          <cell r="A6678" t="str">
            <v>SPN-CV6506-F</v>
          </cell>
        </row>
        <row r="6679">
          <cell r="A6679" t="str">
            <v>SPN-CV6507-F</v>
          </cell>
        </row>
        <row r="6680">
          <cell r="A6680" t="str">
            <v>SPN-CV6508-F</v>
          </cell>
        </row>
        <row r="6681">
          <cell r="A6681" t="str">
            <v>SPN-CV6509-F</v>
          </cell>
        </row>
        <row r="6682">
          <cell r="A6682" t="str">
            <v>SPN-CV6522-F</v>
          </cell>
        </row>
        <row r="6683">
          <cell r="A6683" t="str">
            <v>SPN-CV6526-F</v>
          </cell>
        </row>
        <row r="6684">
          <cell r="A6684" t="str">
            <v>SPN-CV6528-F</v>
          </cell>
        </row>
        <row r="6685">
          <cell r="A6685" t="str">
            <v>SPN-CV6529-F</v>
          </cell>
        </row>
        <row r="6686">
          <cell r="A6686" t="str">
            <v>SPN-CV6530-F</v>
          </cell>
        </row>
        <row r="6687">
          <cell r="A6687" t="str">
            <v>SPN-DAEBE0000-F</v>
          </cell>
        </row>
        <row r="6688">
          <cell r="A6688" t="str">
            <v>SPN-DAEBE5310-F</v>
          </cell>
        </row>
        <row r="6689">
          <cell r="A6689" t="str">
            <v>SPN-DAEBE5320-F</v>
          </cell>
        </row>
        <row r="6690">
          <cell r="A6690" t="str">
            <v>SPN-DAEBE5330-F</v>
          </cell>
        </row>
        <row r="6691">
          <cell r="A6691" t="str">
            <v>SPN-DAEBE5340-F</v>
          </cell>
        </row>
        <row r="6692">
          <cell r="A6692" t="str">
            <v>SPN-DAEBE5350-F</v>
          </cell>
        </row>
        <row r="6693">
          <cell r="A6693" t="str">
            <v>SPN-DAEBE5510-F</v>
          </cell>
        </row>
        <row r="6694">
          <cell r="A6694" t="str">
            <v>SPN-DAEBE5710-F</v>
          </cell>
        </row>
        <row r="6695">
          <cell r="A6695" t="str">
            <v>SPN-DAEBE5720-F</v>
          </cell>
        </row>
        <row r="6696">
          <cell r="A6696" t="str">
            <v>SPN-DAEBE5730-F</v>
          </cell>
        </row>
        <row r="6697">
          <cell r="A6697" t="str">
            <v>SPN-DAEBE5740-F</v>
          </cell>
        </row>
        <row r="6698">
          <cell r="A6698" t="str">
            <v>SPN-DAEE10000-F</v>
          </cell>
        </row>
        <row r="6699">
          <cell r="A6699" t="str">
            <v>SPN-DAEE13310-F</v>
          </cell>
        </row>
        <row r="6700">
          <cell r="A6700" t="str">
            <v>SPN-DAEE13320-F</v>
          </cell>
        </row>
        <row r="6701">
          <cell r="A6701" t="str">
            <v>SPN-DAEE13510-F</v>
          </cell>
        </row>
        <row r="6702">
          <cell r="A6702" t="str">
            <v>SPN-DAEE13710-F</v>
          </cell>
        </row>
        <row r="6703">
          <cell r="A6703" t="str">
            <v>SPN-DAEE13720-F</v>
          </cell>
        </row>
        <row r="6704">
          <cell r="A6704" t="str">
            <v>SPN-DAEE15310-F</v>
          </cell>
        </row>
        <row r="6705">
          <cell r="A6705" t="str">
            <v>SPN-DAEE15320-F</v>
          </cell>
        </row>
        <row r="6706">
          <cell r="A6706" t="str">
            <v>SPN-DAEE15340-F</v>
          </cell>
        </row>
        <row r="6707">
          <cell r="A6707" t="str">
            <v>SPN-DAEE15510-F</v>
          </cell>
        </row>
        <row r="6708">
          <cell r="A6708" t="str">
            <v>SPN-DAEE15710-F</v>
          </cell>
        </row>
        <row r="6709">
          <cell r="A6709" t="str">
            <v>SPN-DAEE15720-F</v>
          </cell>
        </row>
        <row r="6710">
          <cell r="A6710" t="str">
            <v>SPN-DAEEE0000-F</v>
          </cell>
        </row>
        <row r="6711">
          <cell r="A6711" t="str">
            <v>SPN-DAEEE3310-F</v>
          </cell>
        </row>
        <row r="6712">
          <cell r="A6712" t="str">
            <v>SPN-DAEEE3510-F</v>
          </cell>
        </row>
        <row r="6713">
          <cell r="A6713" t="str">
            <v>SPN-DAEEE3710-F</v>
          </cell>
        </row>
        <row r="6714">
          <cell r="A6714" t="str">
            <v>SPN-DAEEE5310-F</v>
          </cell>
        </row>
        <row r="6715">
          <cell r="A6715" t="str">
            <v>SPN-DAEEE5510-F</v>
          </cell>
        </row>
        <row r="6716">
          <cell r="A6716" t="str">
            <v>SPN-DAEEE5511-F</v>
          </cell>
        </row>
        <row r="6717">
          <cell r="A6717" t="str">
            <v>SPN-DAEEE5710-F</v>
          </cell>
        </row>
        <row r="6718">
          <cell r="A6718" t="str">
            <v>SPN-DANBE0000-F</v>
          </cell>
        </row>
        <row r="6719">
          <cell r="A6719" t="str">
            <v>SPN-DANBE3000-F</v>
          </cell>
        </row>
        <row r="6720">
          <cell r="A6720" t="str">
            <v>SPN-DANBE5000-F</v>
          </cell>
        </row>
        <row r="6721">
          <cell r="A6721" t="str">
            <v>SPN-DANBE6000-F</v>
          </cell>
        </row>
        <row r="6722">
          <cell r="A6722" t="str">
            <v>SPN-DANBE7000-F</v>
          </cell>
        </row>
        <row r="6723">
          <cell r="A6723" t="str">
            <v>SPN-DANE10000-F</v>
          </cell>
        </row>
        <row r="6724">
          <cell r="A6724" t="str">
            <v>SPN-DANE13000-F</v>
          </cell>
        </row>
        <row r="6725">
          <cell r="A6725" t="str">
            <v>SPN-DANE14000-F</v>
          </cell>
        </row>
        <row r="6726">
          <cell r="A6726" t="str">
            <v>SPN-DANE15000-F</v>
          </cell>
        </row>
        <row r="6727">
          <cell r="A6727" t="str">
            <v>SPN-DANEE0000-F</v>
          </cell>
        </row>
        <row r="6728">
          <cell r="A6728" t="str">
            <v>SPN-DANEE3000-F</v>
          </cell>
        </row>
        <row r="6729">
          <cell r="A6729" t="str">
            <v>SPN-DANEE4000-F</v>
          </cell>
        </row>
        <row r="6730">
          <cell r="A6730" t="str">
            <v>SPN-DANEE5000-F</v>
          </cell>
        </row>
        <row r="6731">
          <cell r="A6731" t="str">
            <v>SPN-DAXBE3000-F</v>
          </cell>
        </row>
        <row r="6732">
          <cell r="A6732" t="str">
            <v>SPN-DAXBE5000-F</v>
          </cell>
        </row>
        <row r="6733">
          <cell r="A6733" t="str">
            <v>SPN-DAXE13000-F</v>
          </cell>
        </row>
        <row r="6734">
          <cell r="A6734" t="str">
            <v>SPN-DAXE14000-F</v>
          </cell>
        </row>
        <row r="6735">
          <cell r="A6735" t="str">
            <v>SPN-DAXE15000-F</v>
          </cell>
        </row>
        <row r="6736">
          <cell r="A6736" t="str">
            <v>SPN-DAXEE3000-F</v>
          </cell>
        </row>
        <row r="6737">
          <cell r="A6737" t="str">
            <v>SPN-DAXEE4000-F</v>
          </cell>
        </row>
        <row r="6738">
          <cell r="A6738" t="str">
            <v>SPN-DAXEE5000-F</v>
          </cell>
        </row>
        <row r="6739">
          <cell r="A6739" t="str">
            <v>SPN-DAXIB3000-F</v>
          </cell>
        </row>
        <row r="6740">
          <cell r="A6740" t="str">
            <v>SPN-DAXIB4000-F</v>
          </cell>
        </row>
        <row r="6741">
          <cell r="A6741" t="str">
            <v>SPN-DAXIB5000-F</v>
          </cell>
        </row>
        <row r="6742">
          <cell r="A6742" t="str">
            <v>SPN-DOCP21710-F</v>
          </cell>
        </row>
        <row r="6743">
          <cell r="A6743" t="str">
            <v>SPN-DOCP27000-F</v>
          </cell>
        </row>
        <row r="6744">
          <cell r="A6744" t="str">
            <v>SPN-DOCP31910-F</v>
          </cell>
        </row>
        <row r="6745">
          <cell r="A6745" t="str">
            <v>SPN-DOCP31920-F</v>
          </cell>
        </row>
        <row r="6746">
          <cell r="A6746" t="str">
            <v>SPN-DOCP35990-F</v>
          </cell>
        </row>
        <row r="6747">
          <cell r="A6747" t="str">
            <v>SPN-DOCP41910-F</v>
          </cell>
        </row>
        <row r="6748">
          <cell r="A6748" t="str">
            <v>SPN-DOCP43990-F</v>
          </cell>
        </row>
        <row r="6749">
          <cell r="A6749" t="str">
            <v>SPN-DOCP45000-F</v>
          </cell>
        </row>
        <row r="6750">
          <cell r="A6750" t="str">
            <v>SPN-DOCP45910-F</v>
          </cell>
        </row>
        <row r="6751">
          <cell r="A6751" t="str">
            <v>SPN-DOCP45990-F</v>
          </cell>
        </row>
        <row r="6752">
          <cell r="A6752" t="str">
            <v>SPN-DOCP47000-F</v>
          </cell>
        </row>
        <row r="6753">
          <cell r="A6753" t="str">
            <v>SPN-DOCP55000-F</v>
          </cell>
        </row>
        <row r="6754">
          <cell r="A6754" t="str">
            <v>SPN-DOCP56000-F</v>
          </cell>
        </row>
        <row r="6755">
          <cell r="A6755" t="str">
            <v>SPN-DOCP56510-F</v>
          </cell>
        </row>
        <row r="6756">
          <cell r="A6756" t="str">
            <v>SPN-DOCP61000-F</v>
          </cell>
        </row>
        <row r="6757">
          <cell r="A6757" t="str">
            <v>SPN-DOCP66000-F</v>
          </cell>
        </row>
        <row r="6758">
          <cell r="A6758" t="str">
            <v>SPN-DOCP66510-F</v>
          </cell>
        </row>
        <row r="6759">
          <cell r="A6759" t="str">
            <v>SPN-DOCP81910-F</v>
          </cell>
        </row>
        <row r="6760">
          <cell r="A6760" t="str">
            <v>SPN-DOCP81920-F</v>
          </cell>
        </row>
        <row r="6761">
          <cell r="A6761" t="str">
            <v>SPN-DOCP83000-F</v>
          </cell>
        </row>
        <row r="6762">
          <cell r="A6762" t="str">
            <v>SPN-DOCP93000-F</v>
          </cell>
        </row>
        <row r="6763">
          <cell r="A6763" t="str">
            <v>SPN-DOCPA5510-F</v>
          </cell>
        </row>
        <row r="6764">
          <cell r="A6764" t="str">
            <v>SPN-DOCPB1710-F</v>
          </cell>
        </row>
        <row r="6765">
          <cell r="A6765" t="str">
            <v>SPN-DOCPB3000-F</v>
          </cell>
        </row>
        <row r="6766">
          <cell r="A6766" t="str">
            <v>SPN-DOCPB3510-F</v>
          </cell>
        </row>
        <row r="6767">
          <cell r="A6767" t="str">
            <v>SPN-DOCPB3610-F</v>
          </cell>
        </row>
        <row r="6768">
          <cell r="A6768" t="str">
            <v>SPN-DOCPB3Q19-F</v>
          </cell>
        </row>
        <row r="6769">
          <cell r="A6769" t="str">
            <v>SPN-DOCPB5510-F</v>
          </cell>
        </row>
        <row r="6770">
          <cell r="A6770" t="str">
            <v>SPN-DOCPC1910-F</v>
          </cell>
        </row>
        <row r="6771">
          <cell r="A6771" t="str">
            <v>SPN-DOCPC3510-F</v>
          </cell>
        </row>
        <row r="6772">
          <cell r="A6772" t="str">
            <v>SPN-DOCPC4000-F</v>
          </cell>
        </row>
        <row r="6773">
          <cell r="A6773" t="str">
            <v>SPN-DOCPC5910-F</v>
          </cell>
        </row>
        <row r="6774">
          <cell r="A6774" t="str">
            <v>SPN-DOCPD3510-F</v>
          </cell>
        </row>
        <row r="6775">
          <cell r="A6775" t="str">
            <v>SPN-DOCPE1000-F</v>
          </cell>
        </row>
        <row r="6776">
          <cell r="A6776" t="str">
            <v>SPN-DOCPE1710-F</v>
          </cell>
        </row>
        <row r="6777">
          <cell r="A6777" t="str">
            <v>SPN-DOCPE1720-F</v>
          </cell>
        </row>
        <row r="6778">
          <cell r="A6778" t="str">
            <v>SPN-DOCPE1810-F</v>
          </cell>
        </row>
        <row r="6779">
          <cell r="A6779" t="str">
            <v>SPN-DOCPE1819-F</v>
          </cell>
        </row>
        <row r="6780">
          <cell r="A6780" t="str">
            <v>SPN-DOCPE1R20-F</v>
          </cell>
        </row>
        <row r="6781">
          <cell r="A6781" t="str">
            <v>SPN-DOCPF1000-F</v>
          </cell>
        </row>
        <row r="6782">
          <cell r="A6782" t="str">
            <v>SPN-DOCPG1000-F</v>
          </cell>
        </row>
        <row r="6783">
          <cell r="A6783" t="str">
            <v>SPN-DOCT45910-F</v>
          </cell>
        </row>
        <row r="6784">
          <cell r="A6784" t="str">
            <v>SPN-DOPP21710-F</v>
          </cell>
        </row>
        <row r="6785">
          <cell r="A6785" t="str">
            <v>SPN-DOPP27000-F</v>
          </cell>
        </row>
        <row r="6786">
          <cell r="A6786" t="str">
            <v>SPN-DOPP31910-F</v>
          </cell>
        </row>
        <row r="6787">
          <cell r="A6787" t="str">
            <v>SPN-DOPP31920-F</v>
          </cell>
        </row>
        <row r="6788">
          <cell r="A6788" t="str">
            <v>SPN-DOPP45000-F</v>
          </cell>
        </row>
        <row r="6789">
          <cell r="A6789" t="str">
            <v>SPN-DOPP47000-F</v>
          </cell>
        </row>
        <row r="6790">
          <cell r="A6790" t="str">
            <v>SPN-DOPP55000-F</v>
          </cell>
        </row>
        <row r="6791">
          <cell r="A6791" t="str">
            <v>SPN-DOPP56000-F</v>
          </cell>
        </row>
        <row r="6792">
          <cell r="A6792" t="str">
            <v>SPN-DOPP56510-F</v>
          </cell>
        </row>
        <row r="6793">
          <cell r="A6793" t="str">
            <v>SPN-DOPP66000-F</v>
          </cell>
        </row>
        <row r="6794">
          <cell r="A6794" t="str">
            <v>SPN-DOPP66510-F</v>
          </cell>
        </row>
        <row r="6795">
          <cell r="A6795" t="str">
            <v>SPN-DOPP81910-F</v>
          </cell>
        </row>
        <row r="6796">
          <cell r="A6796" t="str">
            <v>SPN-DOPP81920-F</v>
          </cell>
        </row>
        <row r="6797">
          <cell r="A6797" t="str">
            <v>SPN-DOPP83000-F</v>
          </cell>
        </row>
        <row r="6798">
          <cell r="A6798" t="str">
            <v>SPN-DOPP93000-F</v>
          </cell>
        </row>
        <row r="6799">
          <cell r="A6799" t="str">
            <v>SPN-DOPPA5510-F</v>
          </cell>
        </row>
        <row r="6800">
          <cell r="A6800" t="str">
            <v>SPN-DOPPB1710-F</v>
          </cell>
        </row>
        <row r="6801">
          <cell r="A6801" t="str">
            <v>SPN-DOPPB3000-F</v>
          </cell>
        </row>
        <row r="6802">
          <cell r="A6802" t="str">
            <v>SPN-DOPPB3510-F</v>
          </cell>
        </row>
        <row r="6803">
          <cell r="A6803" t="str">
            <v>SPN-DOPPB3610-F</v>
          </cell>
        </row>
        <row r="6804">
          <cell r="A6804" t="str">
            <v>SPN-DOPPB5510-F</v>
          </cell>
        </row>
        <row r="6805">
          <cell r="A6805" t="str">
            <v>SPN-DOPPC1910-F</v>
          </cell>
        </row>
        <row r="6806">
          <cell r="A6806" t="str">
            <v>SPN-DOPPC3510-F</v>
          </cell>
        </row>
        <row r="6807">
          <cell r="A6807" t="str">
            <v>SPN-DOPPC4000-F</v>
          </cell>
        </row>
        <row r="6808">
          <cell r="A6808" t="str">
            <v>SPN-DOPPD3510-F</v>
          </cell>
        </row>
        <row r="6809">
          <cell r="A6809" t="str">
            <v>SPN-DOPPE1000-F</v>
          </cell>
        </row>
        <row r="6810">
          <cell r="A6810" t="str">
            <v>SPN-DOPPE1710-F</v>
          </cell>
        </row>
        <row r="6811">
          <cell r="A6811" t="str">
            <v>SPN-DOPPE1720-F</v>
          </cell>
        </row>
        <row r="6812">
          <cell r="A6812" t="str">
            <v>SPN-DOPPE1810-F</v>
          </cell>
        </row>
        <row r="6813">
          <cell r="A6813" t="str">
            <v>SPN-DOPPE1R20-F</v>
          </cell>
        </row>
        <row r="6814">
          <cell r="A6814" t="str">
            <v>SPN-DOPPF1000-F</v>
          </cell>
        </row>
        <row r="6815">
          <cell r="A6815" t="str">
            <v>SPN-DOPPG1000-F</v>
          </cell>
        </row>
        <row r="6816">
          <cell r="A6816" t="str">
            <v>SPN-DOSC31910-F</v>
          </cell>
        </row>
        <row r="6817">
          <cell r="A6817" t="str">
            <v>SPN-DOSC31920-F</v>
          </cell>
        </row>
        <row r="6818">
          <cell r="A6818" t="str">
            <v>SPN-DOSC81910-F</v>
          </cell>
        </row>
        <row r="6819">
          <cell r="A6819" t="str">
            <v>SPN-DOSC81920-F</v>
          </cell>
        </row>
        <row r="6820">
          <cell r="A6820" t="str">
            <v>SPN-DOTP31910-F</v>
          </cell>
        </row>
        <row r="6821">
          <cell r="A6821" t="str">
            <v>SPN-DOTP31920-F</v>
          </cell>
        </row>
        <row r="6822">
          <cell r="A6822" t="str">
            <v>SPN-DOTP81910-F</v>
          </cell>
        </row>
        <row r="6823">
          <cell r="A6823" t="str">
            <v>SPN-DOTP81920-F</v>
          </cell>
        </row>
        <row r="6824">
          <cell r="A6824" t="str">
            <v>SPN-DOTPC1910-F</v>
          </cell>
        </row>
        <row r="6825">
          <cell r="A6825" t="str">
            <v>SPN-DPSD51E20-F</v>
          </cell>
        </row>
        <row r="6826">
          <cell r="A6826" t="str">
            <v>SPN-DPSD53010-F</v>
          </cell>
        </row>
        <row r="6827">
          <cell r="A6827" t="str">
            <v>SPN-DPSD53020-F</v>
          </cell>
        </row>
        <row r="6828">
          <cell r="A6828" t="str">
            <v>SPN-DPSD53060-F</v>
          </cell>
        </row>
        <row r="6829">
          <cell r="A6829" t="str">
            <v>SPN-DPSD63010-F</v>
          </cell>
        </row>
        <row r="6830">
          <cell r="A6830" t="str">
            <v>SPN-DPSD63020-F</v>
          </cell>
        </row>
        <row r="6831">
          <cell r="A6831" t="str">
            <v>SPN-DPSD63060-F</v>
          </cell>
        </row>
        <row r="6832">
          <cell r="A6832" t="str">
            <v>SPN-DPSD63510-F</v>
          </cell>
        </row>
        <row r="6833">
          <cell r="A6833" t="str">
            <v>SPN-DPSP51E20-F</v>
          </cell>
        </row>
        <row r="6834">
          <cell r="A6834" t="str">
            <v>SPN-DPSP53010-F</v>
          </cell>
        </row>
        <row r="6835">
          <cell r="A6835" t="str">
            <v>SPN-DPSP53020-F</v>
          </cell>
        </row>
        <row r="6836">
          <cell r="A6836" t="str">
            <v>SPN-DPSP53060-F</v>
          </cell>
        </row>
        <row r="6837">
          <cell r="A6837" t="str">
            <v>SPN-DPSP63010-F</v>
          </cell>
        </row>
        <row r="6838">
          <cell r="A6838" t="str">
            <v>SPN-DPSP63020-F</v>
          </cell>
        </row>
        <row r="6839">
          <cell r="A6839" t="str">
            <v>SPN-DPSP63060-F</v>
          </cell>
        </row>
        <row r="6840">
          <cell r="A6840" t="str">
            <v>SPN-DPSP63510-F</v>
          </cell>
        </row>
        <row r="6841">
          <cell r="A6841" t="str">
            <v>SPN-DPUD51620-F</v>
          </cell>
        </row>
        <row r="6842">
          <cell r="A6842" t="str">
            <v>SPN-DPUD51710-F</v>
          </cell>
        </row>
        <row r="6843">
          <cell r="A6843" t="str">
            <v>SPN-DPUD51E20-F</v>
          </cell>
        </row>
        <row r="6844">
          <cell r="A6844" t="str">
            <v>SPN-DPUD53010-F</v>
          </cell>
        </row>
        <row r="6845">
          <cell r="A6845" t="str">
            <v>SPN-DPUD53020-F</v>
          </cell>
        </row>
        <row r="6846">
          <cell r="A6846" t="str">
            <v>SPN-DPUD55C10-F</v>
          </cell>
        </row>
        <row r="6847">
          <cell r="A6847" t="str">
            <v>SPN-DPUD61020-F</v>
          </cell>
        </row>
        <row r="6848">
          <cell r="A6848" t="str">
            <v>SPN-DPUD61520-F</v>
          </cell>
        </row>
        <row r="6849">
          <cell r="A6849" t="str">
            <v>SPN-DPUD61710-F</v>
          </cell>
        </row>
        <row r="6850">
          <cell r="A6850" t="str">
            <v>SPN-DPUD61720-F</v>
          </cell>
        </row>
        <row r="6851">
          <cell r="A6851" t="str">
            <v>SPN-DPUD61E10-F</v>
          </cell>
        </row>
        <row r="6852">
          <cell r="A6852" t="str">
            <v>SPN-DPUD61E20-F</v>
          </cell>
        </row>
        <row r="6853">
          <cell r="A6853" t="str">
            <v>SPN-DPUD63010-F</v>
          </cell>
        </row>
        <row r="6854">
          <cell r="A6854" t="str">
            <v>SPN-DPUD63020-F</v>
          </cell>
        </row>
        <row r="6855">
          <cell r="A6855" t="str">
            <v>SPN-DPUD63060-F</v>
          </cell>
        </row>
        <row r="6856">
          <cell r="A6856" t="str">
            <v>SPN-DPUD63420-F</v>
          </cell>
        </row>
        <row r="6857">
          <cell r="A6857" t="str">
            <v>SPN-DPUD63440-F</v>
          </cell>
        </row>
        <row r="6858">
          <cell r="A6858" t="str">
            <v>SPN-DPUD63510-F</v>
          </cell>
        </row>
        <row r="6859">
          <cell r="A6859" t="str">
            <v>SPN-DPUD63520-F</v>
          </cell>
        </row>
        <row r="6860">
          <cell r="A6860" t="str">
            <v>SPN-DPUD63P20-F</v>
          </cell>
        </row>
        <row r="6861">
          <cell r="A6861" t="str">
            <v>SPN-DPUP51620-F</v>
          </cell>
        </row>
        <row r="6862">
          <cell r="A6862" t="str">
            <v>SPN-DPUP51710-F</v>
          </cell>
        </row>
        <row r="6863">
          <cell r="A6863" t="str">
            <v>SPN-DPUP51E20-F</v>
          </cell>
        </row>
        <row r="6864">
          <cell r="A6864" t="str">
            <v>SPN-DPUP53010-F</v>
          </cell>
        </row>
        <row r="6865">
          <cell r="A6865" t="str">
            <v>SPN-DPUP53020-F</v>
          </cell>
        </row>
        <row r="6866">
          <cell r="A6866" t="str">
            <v>SPN-DPUP55C10-F</v>
          </cell>
        </row>
        <row r="6867">
          <cell r="A6867" t="str">
            <v>SPN-DPUP61020-F</v>
          </cell>
        </row>
        <row r="6868">
          <cell r="A6868" t="str">
            <v>SPN-DPUP61520-F</v>
          </cell>
        </row>
        <row r="6869">
          <cell r="A6869" t="str">
            <v>SPN-DPUP61710-F</v>
          </cell>
        </row>
        <row r="6870">
          <cell r="A6870" t="str">
            <v>SPN-DPUP61720-F</v>
          </cell>
        </row>
        <row r="6871">
          <cell r="A6871" t="str">
            <v>SPN-DPUP61E10-F</v>
          </cell>
        </row>
        <row r="6872">
          <cell r="A6872" t="str">
            <v>SPN-DPUP61E20-F</v>
          </cell>
        </row>
        <row r="6873">
          <cell r="A6873" t="str">
            <v>SPN-DPUP63010-F</v>
          </cell>
        </row>
        <row r="6874">
          <cell r="A6874" t="str">
            <v>SPN-DPUP63020-F</v>
          </cell>
        </row>
        <row r="6875">
          <cell r="A6875" t="str">
            <v>SPN-DPUP63060-F</v>
          </cell>
        </row>
        <row r="6876">
          <cell r="A6876" t="str">
            <v>SPN-DPUP63420-F</v>
          </cell>
        </row>
        <row r="6877">
          <cell r="A6877" t="str">
            <v>SPN-DPUP63440-F</v>
          </cell>
        </row>
        <row r="6878">
          <cell r="A6878" t="str">
            <v>SPN-DPUP63510-F</v>
          </cell>
        </row>
        <row r="6879">
          <cell r="A6879" t="str">
            <v>SPN-DPUP63520-F</v>
          </cell>
        </row>
        <row r="6880">
          <cell r="A6880" t="str">
            <v>SPN-DPUP63P20-F</v>
          </cell>
        </row>
        <row r="6881">
          <cell r="A6881" t="str">
            <v>SPN-DT3255000-F</v>
          </cell>
        </row>
        <row r="6882">
          <cell r="A6882" t="str">
            <v>SPN-DT3265000-F</v>
          </cell>
        </row>
        <row r="6883">
          <cell r="A6883" t="str">
            <v>SPN-DT3267000-F</v>
          </cell>
        </row>
        <row r="6884">
          <cell r="A6884" t="str">
            <v>SPN-DT3271710-F</v>
          </cell>
        </row>
        <row r="6885">
          <cell r="A6885" t="str">
            <v>SPN-DT3284000-F</v>
          </cell>
        </row>
        <row r="6886">
          <cell r="A6886" t="str">
            <v>SPN-DT3285000-F</v>
          </cell>
        </row>
        <row r="6887">
          <cell r="A6887" t="str">
            <v>SPN-DT3287000-F</v>
          </cell>
        </row>
        <row r="6888">
          <cell r="A6888" t="str">
            <v>SPN-DT3291000-F</v>
          </cell>
        </row>
        <row r="6889">
          <cell r="A6889" t="str">
            <v>SPN-DT3293000-F</v>
          </cell>
        </row>
        <row r="6890">
          <cell r="A6890" t="str">
            <v>SPN-DT32A1000-F</v>
          </cell>
        </row>
        <row r="6891">
          <cell r="A6891" t="str">
            <v>SPN-DT32A3000-F</v>
          </cell>
        </row>
        <row r="6892">
          <cell r="A6892" t="str">
            <v>SPN-DT32A4000-F</v>
          </cell>
        </row>
        <row r="6893">
          <cell r="A6893" t="str">
            <v>SPN-DT32A5000-F</v>
          </cell>
        </row>
        <row r="6894">
          <cell r="A6894" t="str">
            <v>SPN-DT32A6000-F</v>
          </cell>
        </row>
        <row r="6895">
          <cell r="A6895" t="str">
            <v>SPN-DT32A7000-F</v>
          </cell>
        </row>
        <row r="6896">
          <cell r="A6896" t="str">
            <v>SPN-DT64A1000-F</v>
          </cell>
        </row>
        <row r="6897">
          <cell r="A6897" t="str">
            <v>SPN-DT64A3000-F</v>
          </cell>
        </row>
        <row r="6898">
          <cell r="A6898" t="str">
            <v>SPN-DT64A4000-F</v>
          </cell>
        </row>
        <row r="6899">
          <cell r="A6899" t="str">
            <v>SPN-DT64A5000-F</v>
          </cell>
        </row>
        <row r="6900">
          <cell r="A6900" t="str">
            <v>SPN-DT64A6000-F</v>
          </cell>
        </row>
        <row r="6901">
          <cell r="A6901" t="str">
            <v>SPN-DT64A7000-F</v>
          </cell>
        </row>
        <row r="6902">
          <cell r="A6902" t="str">
            <v>SPN-DTX361000-F</v>
          </cell>
        </row>
        <row r="6903">
          <cell r="A6903" t="str">
            <v>SPN-DTX3A1000-F</v>
          </cell>
        </row>
        <row r="6904">
          <cell r="A6904" t="str">
            <v>SPN-DTX6A1000-F</v>
          </cell>
        </row>
        <row r="6905">
          <cell r="A6905" t="str">
            <v>SPN-DV3001-F</v>
          </cell>
        </row>
        <row r="6906">
          <cell r="A6906" t="str">
            <v>SPN-DV3001N-F</v>
          </cell>
        </row>
        <row r="6907">
          <cell r="A6907" t="str">
            <v>SPN-DV4003-F</v>
          </cell>
        </row>
        <row r="6908">
          <cell r="A6908" t="str">
            <v>SPN-DV4006-F</v>
          </cell>
        </row>
        <row r="6909">
          <cell r="A6909" t="str">
            <v>SPN-DV4009-F</v>
          </cell>
        </row>
        <row r="6910">
          <cell r="A6910" t="str">
            <v>SPN-DV4014-F</v>
          </cell>
        </row>
        <row r="6911">
          <cell r="A6911" t="str">
            <v>SPN-DV4780-F</v>
          </cell>
        </row>
        <row r="6912">
          <cell r="A6912" t="str">
            <v>SPN-DV4785-F</v>
          </cell>
        </row>
        <row r="6913">
          <cell r="A6913" t="str">
            <v>SPN-DV6007-F</v>
          </cell>
        </row>
        <row r="6914">
          <cell r="A6914" t="str">
            <v>SPN-DWAL35S30-F</v>
          </cell>
        </row>
        <row r="6915">
          <cell r="A6915" t="str">
            <v>SPN-DWAT57000-F</v>
          </cell>
        </row>
        <row r="6916">
          <cell r="A6916" t="str">
            <v>SPN-DWBA13S30-F</v>
          </cell>
        </row>
        <row r="6917">
          <cell r="A6917" t="str">
            <v>SPN-DWBA1AS30-F</v>
          </cell>
        </row>
        <row r="6918">
          <cell r="A6918" t="str">
            <v>SPN-DWBA21000-F</v>
          </cell>
        </row>
        <row r="6919">
          <cell r="A6919" t="str">
            <v>SPN-DWBA29000-F</v>
          </cell>
        </row>
        <row r="6920">
          <cell r="A6920" t="str">
            <v>SPN-DWBA29S30-F</v>
          </cell>
        </row>
        <row r="6921">
          <cell r="A6921" t="str">
            <v>SPN-DWBA2BS30-F</v>
          </cell>
        </row>
        <row r="6922">
          <cell r="A6922" t="str">
            <v>SPN-DWBA35S30-F</v>
          </cell>
        </row>
        <row r="6923">
          <cell r="A6923" t="str">
            <v>SPN-DWBA37S30-F</v>
          </cell>
        </row>
        <row r="6924">
          <cell r="A6924" t="str">
            <v>SPN-DWBA41S20-F</v>
          </cell>
        </row>
        <row r="6925">
          <cell r="A6925" t="str">
            <v>SPN-DWBA57000-F</v>
          </cell>
        </row>
        <row r="6926">
          <cell r="A6926" t="str">
            <v>SPN-DWBA57TB0-F</v>
          </cell>
        </row>
        <row r="6927">
          <cell r="A6927" t="str">
            <v>SPN-DWBAB5S90-F</v>
          </cell>
        </row>
        <row r="6928">
          <cell r="A6928" t="str">
            <v>SPN-DWBAE6000-F</v>
          </cell>
        </row>
        <row r="6929">
          <cell r="A6929" t="str">
            <v>SPN-DWBAF6U10-F</v>
          </cell>
        </row>
        <row r="6930">
          <cell r="A6930" t="str">
            <v>SPN-DWBAG5000-F</v>
          </cell>
        </row>
        <row r="6931">
          <cell r="A6931" t="str">
            <v>SPN-DWCP57000-F</v>
          </cell>
        </row>
        <row r="6932">
          <cell r="A6932" t="str">
            <v>SPN-DWCS37S30-F</v>
          </cell>
        </row>
        <row r="6933">
          <cell r="A6933" t="str">
            <v>SPN-DXCC81000-F</v>
          </cell>
        </row>
        <row r="6934">
          <cell r="A6934" t="str">
            <v>SPN-DXCL81000-F</v>
          </cell>
        </row>
        <row r="6935">
          <cell r="A6935" t="str">
            <v>SPN-DXPC81000-F</v>
          </cell>
        </row>
        <row r="6936">
          <cell r="A6936" t="str">
            <v>SPN-DXPC91000-F</v>
          </cell>
        </row>
        <row r="6937">
          <cell r="A6937" t="str">
            <v>SPN-DXPL81000-F</v>
          </cell>
        </row>
        <row r="6938">
          <cell r="A6938" t="str">
            <v>SPN-DXPL91000-F</v>
          </cell>
        </row>
        <row r="6939">
          <cell r="A6939" t="str">
            <v>SPN-EPD0001-F</v>
          </cell>
        </row>
        <row r="6940">
          <cell r="A6940" t="str">
            <v>SPN-EPD0402-F</v>
          </cell>
        </row>
        <row r="6941">
          <cell r="A6941" t="str">
            <v>SPN-EPD1405-F</v>
          </cell>
        </row>
        <row r="6942">
          <cell r="A6942" t="str">
            <v>SPN-EPD1409-F</v>
          </cell>
        </row>
        <row r="6943">
          <cell r="A6943" t="str">
            <v>SPN-EPD5200-F</v>
          </cell>
        </row>
        <row r="6944">
          <cell r="A6944" t="str">
            <v>SPN-EPD5207-F</v>
          </cell>
        </row>
        <row r="6945">
          <cell r="A6945" t="str">
            <v>SPN-GLOBALAD</v>
          </cell>
        </row>
        <row r="6946">
          <cell r="A6946" t="str">
            <v>SPN-GLOBALCR</v>
          </cell>
        </row>
        <row r="6947">
          <cell r="A6947" t="str">
            <v>SPN-GLOBALMC</v>
          </cell>
        </row>
        <row r="6948">
          <cell r="A6948" t="str">
            <v>SPN-GLOBALPV</v>
          </cell>
        </row>
        <row r="6949">
          <cell r="A6949" t="str">
            <v>SPN-L605-F</v>
          </cell>
        </row>
        <row r="6950">
          <cell r="A6950" t="str">
            <v>SPN-L606-F</v>
          </cell>
        </row>
        <row r="6951">
          <cell r="A6951" t="str">
            <v>SPN-L606-FX</v>
          </cell>
        </row>
        <row r="6952">
          <cell r="A6952" t="str">
            <v>SPN-L609-F</v>
          </cell>
        </row>
        <row r="6953">
          <cell r="A6953" t="str">
            <v>SPN-L611C-F</v>
          </cell>
        </row>
        <row r="6954">
          <cell r="A6954" t="str">
            <v>SPN-L616-F</v>
          </cell>
        </row>
        <row r="6955">
          <cell r="A6955" t="str">
            <v>SPN-L618-F</v>
          </cell>
        </row>
        <row r="6956">
          <cell r="A6956" t="str">
            <v>SPN-L622-F</v>
          </cell>
        </row>
        <row r="6957">
          <cell r="A6957" t="str">
            <v>SPN-L625-F</v>
          </cell>
        </row>
        <row r="6958">
          <cell r="A6958" t="str">
            <v>SPN-L626C-UF</v>
          </cell>
        </row>
        <row r="6959">
          <cell r="A6959" t="str">
            <v>SPN-L626-F</v>
          </cell>
        </row>
        <row r="6960">
          <cell r="A6960" t="str">
            <v>SPN-L626-UF</v>
          </cell>
        </row>
        <row r="6961">
          <cell r="A6961" t="str">
            <v>SPN-L630-F</v>
          </cell>
        </row>
        <row r="6962">
          <cell r="A6962" t="str">
            <v>SPN-L632-F</v>
          </cell>
        </row>
        <row r="6963">
          <cell r="A6963" t="str">
            <v>SPN-L641-F</v>
          </cell>
        </row>
        <row r="6964">
          <cell r="A6964" t="str">
            <v>SPN-L642-F</v>
          </cell>
        </row>
        <row r="6965">
          <cell r="A6965" t="str">
            <v>SPN-L644-F</v>
          </cell>
        </row>
        <row r="6966">
          <cell r="A6966" t="str">
            <v>SPN-L646-FN</v>
          </cell>
        </row>
        <row r="6967">
          <cell r="A6967" t="str">
            <v>SPN-L647-F</v>
          </cell>
        </row>
        <row r="6968">
          <cell r="A6968" t="str">
            <v>SPN-L656-F</v>
          </cell>
        </row>
        <row r="6969">
          <cell r="A6969" t="str">
            <v>SPN-L659-F</v>
          </cell>
        </row>
        <row r="6970">
          <cell r="A6970" t="str">
            <v>SPN-L660-F</v>
          </cell>
        </row>
        <row r="6971">
          <cell r="A6971" t="str">
            <v>SPN-L661-F</v>
          </cell>
        </row>
        <row r="6972">
          <cell r="A6972" t="str">
            <v>SPN-L662C-F</v>
          </cell>
        </row>
        <row r="6973">
          <cell r="A6973" t="str">
            <v>SPN-L663C-F</v>
          </cell>
        </row>
        <row r="6974">
          <cell r="A6974" t="str">
            <v>SPN-L670-F</v>
          </cell>
        </row>
        <row r="6975">
          <cell r="A6975" t="str">
            <v>SPN-L671-F</v>
          </cell>
        </row>
        <row r="6976">
          <cell r="A6976" t="str">
            <v>SPN-L672-F</v>
          </cell>
        </row>
        <row r="6977">
          <cell r="A6977" t="str">
            <v>SPN-L673C-UF</v>
          </cell>
        </row>
        <row r="6978">
          <cell r="A6978" t="str">
            <v>SPN-L673-F</v>
          </cell>
        </row>
        <row r="6979">
          <cell r="A6979" t="str">
            <v>SPN-L673-UF</v>
          </cell>
        </row>
        <row r="6980">
          <cell r="A6980" t="str">
            <v>SPN-L674C-UF</v>
          </cell>
        </row>
        <row r="6981">
          <cell r="A6981" t="str">
            <v>SPN-L674-F</v>
          </cell>
        </row>
        <row r="6982">
          <cell r="A6982" t="str">
            <v>SPN-L674-UF</v>
          </cell>
        </row>
        <row r="6983">
          <cell r="A6983" t="str">
            <v>SPN-L675C-UF</v>
          </cell>
        </row>
        <row r="6984">
          <cell r="A6984" t="str">
            <v>SPN-L675-F</v>
          </cell>
        </row>
        <row r="6985">
          <cell r="A6985" t="str">
            <v>SPN-L675-UF</v>
          </cell>
        </row>
        <row r="6986">
          <cell r="A6986" t="str">
            <v>SPN-L676-F</v>
          </cell>
        </row>
        <row r="6987">
          <cell r="A6987" t="str">
            <v>SPN-L677-F</v>
          </cell>
        </row>
        <row r="6988">
          <cell r="A6988" t="str">
            <v>SPN-L678-F</v>
          </cell>
        </row>
        <row r="6989">
          <cell r="A6989" t="str">
            <v>SPN-L679-F</v>
          </cell>
        </row>
        <row r="6990">
          <cell r="A6990" t="str">
            <v>SPN-L680-F</v>
          </cell>
        </row>
        <row r="6991">
          <cell r="A6991" t="str">
            <v>SPN-L681-F</v>
          </cell>
        </row>
        <row r="6992">
          <cell r="A6992" t="str">
            <v>SPN-L683-F</v>
          </cell>
        </row>
        <row r="6993">
          <cell r="A6993" t="str">
            <v>SPN-L685-F</v>
          </cell>
        </row>
        <row r="6994">
          <cell r="A6994" t="str">
            <v>SPN-L686-F</v>
          </cell>
        </row>
        <row r="6995">
          <cell r="A6995" t="str">
            <v>SPN-L688C-UF</v>
          </cell>
        </row>
        <row r="6996">
          <cell r="A6996" t="str">
            <v>SPN-L688-F</v>
          </cell>
        </row>
        <row r="6997">
          <cell r="A6997" t="str">
            <v>SPN-L688-UF</v>
          </cell>
        </row>
        <row r="6998">
          <cell r="A6998" t="str">
            <v>SPN-L689-F</v>
          </cell>
        </row>
        <row r="6999">
          <cell r="A6999" t="str">
            <v>SPN-L689-UF</v>
          </cell>
        </row>
        <row r="7000">
          <cell r="A7000" t="str">
            <v>SPN-L690-F</v>
          </cell>
        </row>
        <row r="7001">
          <cell r="A7001" t="str">
            <v>SPN-L691-F</v>
          </cell>
        </row>
        <row r="7002">
          <cell r="A7002" t="str">
            <v>SPN-L694-F</v>
          </cell>
        </row>
        <row r="7003">
          <cell r="A7003" t="str">
            <v>SPN-L695C-UF</v>
          </cell>
        </row>
        <row r="7004">
          <cell r="A7004" t="str">
            <v>SPN-L695-F</v>
          </cell>
        </row>
        <row r="7005">
          <cell r="A7005" t="str">
            <v>SPN-L695-UF</v>
          </cell>
        </row>
        <row r="7006">
          <cell r="A7006" t="str">
            <v>SPN-L696C-UF</v>
          </cell>
        </row>
        <row r="7007">
          <cell r="A7007" t="str">
            <v>SPN-L696-UF</v>
          </cell>
        </row>
        <row r="7008">
          <cell r="A7008" t="str">
            <v>SPN-L698-F</v>
          </cell>
        </row>
        <row r="7009">
          <cell r="A7009" t="str">
            <v>SPN-L700-F</v>
          </cell>
        </row>
        <row r="7010">
          <cell r="A7010" t="str">
            <v>SPN-L703-F</v>
          </cell>
        </row>
        <row r="7011">
          <cell r="A7011" t="str">
            <v>SPN-L704-F</v>
          </cell>
        </row>
        <row r="7012">
          <cell r="A7012" t="str">
            <v>SPN-L750-F</v>
          </cell>
        </row>
        <row r="7013">
          <cell r="A7013" t="str">
            <v>SPN-L753-F</v>
          </cell>
        </row>
        <row r="7014">
          <cell r="A7014" t="str">
            <v>SPN-L754-F</v>
          </cell>
        </row>
        <row r="7015">
          <cell r="A7015" t="str">
            <v>SPN-L755-F</v>
          </cell>
        </row>
        <row r="7016">
          <cell r="A7016" t="str">
            <v>SPN-L802-F</v>
          </cell>
        </row>
        <row r="7017">
          <cell r="A7017" t="str">
            <v>SPN-L803-F</v>
          </cell>
        </row>
        <row r="7018">
          <cell r="A7018" t="str">
            <v>SPN-OP0050-F</v>
          </cell>
        </row>
        <row r="7019">
          <cell r="A7019" t="str">
            <v>SPN-OP5205-F</v>
          </cell>
        </row>
        <row r="7020">
          <cell r="A7020" t="str">
            <v>SPN-PRT56115-F</v>
          </cell>
        </row>
        <row r="7021">
          <cell r="A7021" t="str">
            <v>SPN-PRT56116-F</v>
          </cell>
        </row>
        <row r="7022">
          <cell r="A7022" t="str">
            <v>SPN-PRT56117-F</v>
          </cell>
        </row>
        <row r="7023">
          <cell r="A7023" t="str">
            <v>SPN-PRT56118-F</v>
          </cell>
        </row>
        <row r="7024">
          <cell r="A7024" t="str">
            <v>SPN-TL7534-L</v>
          </cell>
        </row>
        <row r="7025">
          <cell r="A7025" t="str">
            <v>SPN-TL7540-FN</v>
          </cell>
        </row>
        <row r="7026">
          <cell r="A7026" t="str">
            <v>SPN-TL7541-FN</v>
          </cell>
        </row>
        <row r="7027">
          <cell r="A7027" t="str">
            <v>SPN-TL7542-FN</v>
          </cell>
        </row>
        <row r="7028">
          <cell r="A7028" t="str">
            <v>SPN-TL7543-FN</v>
          </cell>
        </row>
        <row r="7029">
          <cell r="A7029" t="str">
            <v>SPN-TL7544-FN</v>
          </cell>
        </row>
        <row r="7030">
          <cell r="A7030" t="str">
            <v>SPN-TL7557-F</v>
          </cell>
        </row>
        <row r="7031">
          <cell r="A7031" t="str">
            <v>SPN-TL7557-L</v>
          </cell>
        </row>
        <row r="7032">
          <cell r="A7032" t="str">
            <v>SPN-TL7558-LN</v>
          </cell>
        </row>
        <row r="7033">
          <cell r="A7033" t="str">
            <v>SPN-TL7559-LN</v>
          </cell>
        </row>
        <row r="7034">
          <cell r="A7034" t="str">
            <v>SPN-TL7560-LN</v>
          </cell>
        </row>
        <row r="7035">
          <cell r="A7035" t="str">
            <v>TEX-N1706A-CK</v>
          </cell>
        </row>
        <row r="7036">
          <cell r="A7036" t="str">
            <v>TEX-N1706A-CKS</v>
          </cell>
        </row>
        <row r="7037">
          <cell r="A7037" t="str">
            <v>TEX-N1706B-CK</v>
          </cell>
        </row>
        <row r="7038">
          <cell r="A7038" t="str">
            <v>TEX-N1706B-CKS</v>
          </cell>
        </row>
        <row r="7039">
          <cell r="A7039" t="str">
            <v>TEX-N1722-CK</v>
          </cell>
        </row>
        <row r="7040">
          <cell r="A7040" t="str">
            <v>TEX-N1722-CKS</v>
          </cell>
        </row>
        <row r="7041">
          <cell r="A7041" t="str">
            <v>TEX-N1804-CK</v>
          </cell>
        </row>
        <row r="7042">
          <cell r="A7042" t="str">
            <v>TEX-N1804-CKS</v>
          </cell>
        </row>
        <row r="7043">
          <cell r="A7043" t="str">
            <v>TEX-N1869-CK</v>
          </cell>
        </row>
        <row r="7044">
          <cell r="A7044" t="str">
            <v>TEX-N1900M-CKS</v>
          </cell>
        </row>
        <row r="7045">
          <cell r="A7045" t="str">
            <v>TEX-N1900W-CKS</v>
          </cell>
        </row>
        <row r="7046">
          <cell r="A7046" t="str">
            <v>TEX-N1901M-CK</v>
          </cell>
        </row>
        <row r="7047">
          <cell r="A7047" t="str">
            <v>TEX-N1901M-CKS</v>
          </cell>
        </row>
        <row r="7048">
          <cell r="A7048" t="str">
            <v>TEX-N1901W-CK</v>
          </cell>
        </row>
        <row r="7049">
          <cell r="A7049" t="str">
            <v>TEX-N1901W-CKS</v>
          </cell>
        </row>
        <row r="7050">
          <cell r="A7050" t="str">
            <v>TEX-N1902M-CK</v>
          </cell>
        </row>
        <row r="7051">
          <cell r="A7051" t="str">
            <v>TEX-N1902M-CKS</v>
          </cell>
        </row>
        <row r="7052">
          <cell r="A7052" t="str">
            <v>TEX-N1902W-CK</v>
          </cell>
        </row>
        <row r="7053">
          <cell r="A7053" t="str">
            <v>TEX-N1902W-CKS</v>
          </cell>
        </row>
        <row r="7054">
          <cell r="A7054" t="str">
            <v>TEX-N1903M-CK</v>
          </cell>
        </row>
        <row r="7055">
          <cell r="A7055" t="str">
            <v>TEX-N1903M-CKS</v>
          </cell>
        </row>
        <row r="7056">
          <cell r="A7056" t="str">
            <v>TEX-N1903W-CK</v>
          </cell>
        </row>
        <row r="7057">
          <cell r="A7057" t="str">
            <v>TEX-N1903W-CKS</v>
          </cell>
        </row>
        <row r="7058">
          <cell r="A7058" t="str">
            <v>TEX-N1904M-CK</v>
          </cell>
        </row>
        <row r="7059">
          <cell r="A7059" t="str">
            <v>TEX-N1904M-CKS</v>
          </cell>
        </row>
        <row r="7060">
          <cell r="A7060" t="str">
            <v>TEX-N1904W-CK</v>
          </cell>
        </row>
        <row r="7061">
          <cell r="A7061" t="str">
            <v>TEX-N1904W-CKS</v>
          </cell>
        </row>
        <row r="7062">
          <cell r="A7062" t="str">
            <v>TEX-N1905M-CK</v>
          </cell>
        </row>
        <row r="7063">
          <cell r="A7063" t="str">
            <v>TEX-N1905M-CKS</v>
          </cell>
        </row>
        <row r="7064">
          <cell r="A7064" t="str">
            <v>TEX-N1905W-CK</v>
          </cell>
        </row>
        <row r="7065">
          <cell r="A7065" t="str">
            <v>TEX-N1905W-CKS</v>
          </cell>
        </row>
        <row r="7066">
          <cell r="A7066" t="str">
            <v>TEX-N1910M-CK</v>
          </cell>
        </row>
        <row r="7067">
          <cell r="A7067" t="str">
            <v>TEX-N1910W-CK</v>
          </cell>
        </row>
        <row r="7068">
          <cell r="A7068" t="str">
            <v>TEX-N1911M-CK</v>
          </cell>
        </row>
        <row r="7069">
          <cell r="A7069" t="str">
            <v>TEX-N1911W-CK</v>
          </cell>
        </row>
        <row r="7070">
          <cell r="A7070" t="str">
            <v>TEX-N1912M-CK</v>
          </cell>
        </row>
        <row r="7071">
          <cell r="A7071" t="str">
            <v>TEX-N1912W-CK</v>
          </cell>
        </row>
        <row r="7072">
          <cell r="A7072" t="str">
            <v>TEX-N1913W-CK</v>
          </cell>
        </row>
        <row r="7073">
          <cell r="A7073" t="str">
            <v>TEX-N1914M-CK</v>
          </cell>
        </row>
        <row r="7074">
          <cell r="A7074" t="str">
            <v>TEX-N1914W-CK</v>
          </cell>
        </row>
        <row r="7075">
          <cell r="A7075" t="str">
            <v>TEX-N767-CK</v>
          </cell>
        </row>
        <row r="7076">
          <cell r="A7076" t="str">
            <v>TEX-N767-CKS</v>
          </cell>
        </row>
        <row r="7077">
          <cell r="A7077" t="str">
            <v>TEX-N771-CK</v>
          </cell>
        </row>
        <row r="7078">
          <cell r="A7078" t="str">
            <v>TEX-N771-CKS</v>
          </cell>
        </row>
        <row r="7079">
          <cell r="A7079" t="str">
            <v>TEX-N879-CK</v>
          </cell>
        </row>
        <row r="7080">
          <cell r="A7080" t="str">
            <v>TLT-TLMCAD</v>
          </cell>
        </row>
        <row r="7081">
          <cell r="A7081" t="str">
            <v>TLT-TLMCADA</v>
          </cell>
        </row>
        <row r="7082">
          <cell r="A7082" t="str">
            <v>TLT-TLWNC</v>
          </cell>
        </row>
        <row r="7083">
          <cell r="A7083" t="str">
            <v>TLT-TLWNCA</v>
          </cell>
        </row>
        <row r="7084">
          <cell r="A7084" t="str">
            <v>TRL-4476-F</v>
          </cell>
        </row>
        <row r="7085">
          <cell r="A7085" t="str">
            <v>TRL-AT224E-S</v>
          </cell>
        </row>
        <row r="7086">
          <cell r="A7086" t="str">
            <v>TRL-AT291E-S</v>
          </cell>
        </row>
        <row r="7087">
          <cell r="A7087" t="str">
            <v>TRL-CT001E-S</v>
          </cell>
        </row>
        <row r="7088">
          <cell r="A7088" t="str">
            <v>TRL-T115E-S</v>
          </cell>
        </row>
        <row r="7089">
          <cell r="A7089" t="str">
            <v>TRL-T116E-S</v>
          </cell>
        </row>
        <row r="7090">
          <cell r="A7090" t="str">
            <v>TRL-T117E-S</v>
          </cell>
        </row>
        <row r="7091">
          <cell r="A7091" t="str">
            <v>TRL-T118E-S</v>
          </cell>
        </row>
        <row r="7092">
          <cell r="A7092" t="str">
            <v>TRL-T231E-S</v>
          </cell>
        </row>
        <row r="7093">
          <cell r="A7093" t="str">
            <v>TRL-T244E-S</v>
          </cell>
        </row>
        <row r="7094">
          <cell r="A7094" t="str">
            <v>TRL-T246E-S</v>
          </cell>
        </row>
        <row r="7095">
          <cell r="A7095" t="str">
            <v>TRL-T248E-S</v>
          </cell>
        </row>
        <row r="7096">
          <cell r="A7096" t="str">
            <v>TRL-T250E-S</v>
          </cell>
        </row>
        <row r="7097">
          <cell r="A7097" t="str">
            <v>TRL-T252E-S</v>
          </cell>
        </row>
        <row r="7098">
          <cell r="A7098" t="str">
            <v>TRL-T254E-S</v>
          </cell>
        </row>
        <row r="7099">
          <cell r="A7099" t="str">
            <v>TRL-T256E-S</v>
          </cell>
        </row>
        <row r="7100">
          <cell r="A7100" t="str">
            <v>TRL-T258E-S</v>
          </cell>
        </row>
        <row r="7101">
          <cell r="A7101" t="str">
            <v>TRL-T260E-S</v>
          </cell>
        </row>
        <row r="7102">
          <cell r="A7102" t="str">
            <v>TRL-T322E-S</v>
          </cell>
        </row>
        <row r="7103">
          <cell r="A7103" t="str">
            <v>TRL-T324E-S</v>
          </cell>
        </row>
        <row r="7104">
          <cell r="A7104" t="str">
            <v>TRL-T324-S</v>
          </cell>
        </row>
        <row r="7105">
          <cell r="A7105" t="str">
            <v>TRL-T332E-S</v>
          </cell>
        </row>
        <row r="7106">
          <cell r="A7106" t="str">
            <v>TRL-T336E-S</v>
          </cell>
        </row>
        <row r="7107">
          <cell r="A7107" t="str">
            <v>TRL-T351E-S</v>
          </cell>
        </row>
        <row r="7108">
          <cell r="A7108" t="str">
            <v>TRN-100-CK</v>
          </cell>
        </row>
        <row r="7109">
          <cell r="A7109" t="str">
            <v>TRN-100MC-S</v>
          </cell>
        </row>
        <row r="7110">
          <cell r="A7110" t="str">
            <v>TRN-1700-S</v>
          </cell>
        </row>
        <row r="7111">
          <cell r="A7111" t="str">
            <v>TRN-1701-CK</v>
          </cell>
        </row>
        <row r="7112">
          <cell r="A7112" t="str">
            <v>TRN-1701-S</v>
          </cell>
        </row>
        <row r="7113">
          <cell r="A7113" t="str">
            <v>TRN-1701-T</v>
          </cell>
        </row>
        <row r="7114">
          <cell r="A7114" t="str">
            <v>TRN-1702-CK</v>
          </cell>
        </row>
        <row r="7115">
          <cell r="A7115" t="str">
            <v>TRN-1702EU-CK</v>
          </cell>
        </row>
        <row r="7116">
          <cell r="A7116" t="str">
            <v>TRN-1702EU-S</v>
          </cell>
        </row>
        <row r="7117">
          <cell r="A7117" t="str">
            <v>TRN-1702EU-T</v>
          </cell>
        </row>
        <row r="7118">
          <cell r="A7118" t="str">
            <v>TRN-1702-S</v>
          </cell>
        </row>
        <row r="7119">
          <cell r="A7119" t="str">
            <v>TRN-1702-T</v>
          </cell>
        </row>
        <row r="7120">
          <cell r="A7120" t="str">
            <v>TRN-1703-CK</v>
          </cell>
        </row>
        <row r="7121">
          <cell r="A7121" t="str">
            <v>TRN-1703ES-S</v>
          </cell>
        </row>
        <row r="7122">
          <cell r="A7122" t="str">
            <v>TRN-1703-S</v>
          </cell>
        </row>
        <row r="7123">
          <cell r="A7123" t="str">
            <v>TRN-1703-T</v>
          </cell>
        </row>
        <row r="7124">
          <cell r="A7124" t="str">
            <v>TRN-1704-CK</v>
          </cell>
        </row>
        <row r="7125">
          <cell r="A7125" t="str">
            <v>TRN-1704ES-S</v>
          </cell>
        </row>
        <row r="7126">
          <cell r="A7126" t="str">
            <v>TRN-1704-S</v>
          </cell>
        </row>
        <row r="7127">
          <cell r="A7127" t="str">
            <v>TRN-1704-T</v>
          </cell>
        </row>
        <row r="7128">
          <cell r="A7128" t="str">
            <v>TRN-1705-CK</v>
          </cell>
        </row>
        <row r="7129">
          <cell r="A7129" t="str">
            <v>TRN-1705ES-S</v>
          </cell>
        </row>
        <row r="7130">
          <cell r="A7130" t="str">
            <v>TRN-1705-S</v>
          </cell>
        </row>
        <row r="7131">
          <cell r="A7131" t="str">
            <v>TRN-1705-T</v>
          </cell>
        </row>
        <row r="7132">
          <cell r="A7132" t="str">
            <v>TRN-1706A-CK</v>
          </cell>
        </row>
        <row r="7133">
          <cell r="A7133" t="str">
            <v>TRN-1706A-CKS</v>
          </cell>
        </row>
        <row r="7134">
          <cell r="A7134" t="str">
            <v>TRN-1706A-S</v>
          </cell>
        </row>
        <row r="7135">
          <cell r="A7135" t="str">
            <v>TRN-1706A-T</v>
          </cell>
        </row>
        <row r="7136">
          <cell r="A7136" t="str">
            <v>TRN-1706B-CK</v>
          </cell>
        </row>
        <row r="7137">
          <cell r="A7137" t="str">
            <v>TRN-1706B-CKS</v>
          </cell>
        </row>
        <row r="7138">
          <cell r="A7138" t="str">
            <v>TRN-1706B-S</v>
          </cell>
        </row>
        <row r="7139">
          <cell r="A7139" t="str">
            <v>TRN-1706B-T</v>
          </cell>
        </row>
        <row r="7140">
          <cell r="A7140" t="str">
            <v>TRN-1706-CK</v>
          </cell>
        </row>
        <row r="7141">
          <cell r="A7141" t="str">
            <v>TRN-1706ES-S</v>
          </cell>
        </row>
        <row r="7142">
          <cell r="A7142" t="str">
            <v>TRN-1706-S</v>
          </cell>
        </row>
        <row r="7143">
          <cell r="A7143" t="str">
            <v>TRN-1706-T</v>
          </cell>
        </row>
        <row r="7144">
          <cell r="A7144" t="str">
            <v>TRN-1707-CK</v>
          </cell>
        </row>
        <row r="7145">
          <cell r="A7145" t="str">
            <v>TRN-1707ES-S</v>
          </cell>
        </row>
        <row r="7146">
          <cell r="A7146" t="str">
            <v>TRN-1707-S</v>
          </cell>
        </row>
        <row r="7147">
          <cell r="A7147" t="str">
            <v>TRN-1707-T</v>
          </cell>
        </row>
        <row r="7148">
          <cell r="A7148" t="str">
            <v>TRN-1708-CK</v>
          </cell>
        </row>
        <row r="7149">
          <cell r="A7149" t="str">
            <v>TRN-1708-S</v>
          </cell>
        </row>
        <row r="7150">
          <cell r="A7150" t="str">
            <v>TRN-1708-T</v>
          </cell>
        </row>
        <row r="7151">
          <cell r="A7151" t="str">
            <v>TRN-1709-CK</v>
          </cell>
        </row>
        <row r="7152">
          <cell r="A7152" t="str">
            <v>TRN-1709ES-S</v>
          </cell>
        </row>
        <row r="7153">
          <cell r="A7153" t="str">
            <v>TRN-1709-S</v>
          </cell>
        </row>
        <row r="7154">
          <cell r="A7154" t="str">
            <v>TRN-1709-T</v>
          </cell>
        </row>
        <row r="7155">
          <cell r="A7155" t="str">
            <v>TRN-1710-CK</v>
          </cell>
        </row>
        <row r="7156">
          <cell r="A7156" t="str">
            <v>TRN-1710ES-S</v>
          </cell>
        </row>
        <row r="7157">
          <cell r="A7157" t="str">
            <v>TRN-1710-S</v>
          </cell>
        </row>
        <row r="7158">
          <cell r="A7158" t="str">
            <v>TRN-1710-T</v>
          </cell>
        </row>
        <row r="7159">
          <cell r="A7159" t="str">
            <v>TRN-1711-CK</v>
          </cell>
        </row>
        <row r="7160">
          <cell r="A7160" t="str">
            <v>TRN-1711-S</v>
          </cell>
        </row>
        <row r="7161">
          <cell r="A7161" t="str">
            <v>TRN-1711-T</v>
          </cell>
        </row>
        <row r="7162">
          <cell r="A7162" t="str">
            <v>TRN-1712-CK</v>
          </cell>
        </row>
        <row r="7163">
          <cell r="A7163" t="str">
            <v>TRN-1712ES-S</v>
          </cell>
        </row>
        <row r="7164">
          <cell r="A7164" t="str">
            <v>TRN-1712-S</v>
          </cell>
        </row>
        <row r="7165">
          <cell r="A7165" t="str">
            <v>TRN-1712-T</v>
          </cell>
        </row>
        <row r="7166">
          <cell r="A7166" t="str">
            <v>TRN-1713-CK</v>
          </cell>
        </row>
        <row r="7167">
          <cell r="A7167" t="str">
            <v>TRN-1713ES-S</v>
          </cell>
        </row>
        <row r="7168">
          <cell r="A7168" t="str">
            <v>TRN-1713-S</v>
          </cell>
        </row>
        <row r="7169">
          <cell r="A7169" t="str">
            <v>TRN-1713-T</v>
          </cell>
        </row>
        <row r="7170">
          <cell r="A7170" t="str">
            <v>TRN-1714-CK</v>
          </cell>
        </row>
        <row r="7171">
          <cell r="A7171" t="str">
            <v>TRN-1714-S</v>
          </cell>
        </row>
        <row r="7172">
          <cell r="A7172" t="str">
            <v>TRN-1714-T</v>
          </cell>
        </row>
        <row r="7173">
          <cell r="A7173" t="str">
            <v>TRN-1715-CK</v>
          </cell>
        </row>
        <row r="7174">
          <cell r="A7174" t="str">
            <v>TRN-1715ES-S</v>
          </cell>
        </row>
        <row r="7175">
          <cell r="A7175" t="str">
            <v>TRN-1715-S</v>
          </cell>
        </row>
        <row r="7176">
          <cell r="A7176" t="str">
            <v>TRN-1715-T</v>
          </cell>
        </row>
        <row r="7177">
          <cell r="A7177" t="str">
            <v>TRN-1716-CK</v>
          </cell>
        </row>
        <row r="7178">
          <cell r="A7178" t="str">
            <v>TRN-1716ES-S</v>
          </cell>
        </row>
        <row r="7179">
          <cell r="A7179" t="str">
            <v>TRN-1716-S</v>
          </cell>
        </row>
        <row r="7180">
          <cell r="A7180" t="str">
            <v>TRN-1716-T</v>
          </cell>
        </row>
        <row r="7181">
          <cell r="A7181" t="str">
            <v>TRN-1717-CK</v>
          </cell>
        </row>
        <row r="7182">
          <cell r="A7182" t="str">
            <v>TRN-1717ES-S</v>
          </cell>
        </row>
        <row r="7183">
          <cell r="A7183" t="str">
            <v>TRN-1717-S</v>
          </cell>
        </row>
        <row r="7184">
          <cell r="A7184" t="str">
            <v>TRN-1717-T</v>
          </cell>
        </row>
        <row r="7185">
          <cell r="A7185" t="str">
            <v>TRN-1718-S</v>
          </cell>
        </row>
        <row r="7186">
          <cell r="A7186" t="str">
            <v>TRN-1718-T</v>
          </cell>
        </row>
        <row r="7187">
          <cell r="A7187" t="str">
            <v>TRN-1719-CK</v>
          </cell>
        </row>
        <row r="7188">
          <cell r="A7188" t="str">
            <v>TRN-1719-S</v>
          </cell>
        </row>
        <row r="7189">
          <cell r="A7189" t="str">
            <v>TRN-1719-T</v>
          </cell>
        </row>
        <row r="7190">
          <cell r="A7190" t="str">
            <v>TRN-1720-S</v>
          </cell>
        </row>
        <row r="7191">
          <cell r="A7191" t="str">
            <v>TRN-1720-T</v>
          </cell>
        </row>
        <row r="7192">
          <cell r="A7192" t="str">
            <v>TRN-1721-S</v>
          </cell>
        </row>
        <row r="7193">
          <cell r="A7193" t="str">
            <v>TRN-1721-T</v>
          </cell>
        </row>
        <row r="7194">
          <cell r="A7194" t="str">
            <v>TRN-1722-CK</v>
          </cell>
        </row>
        <row r="7195">
          <cell r="A7195" t="str">
            <v>TRN-1722-CKS</v>
          </cell>
        </row>
        <row r="7196">
          <cell r="A7196" t="str">
            <v>TRN-1722-S</v>
          </cell>
        </row>
        <row r="7197">
          <cell r="A7197" t="str">
            <v>TRN-1722-T</v>
          </cell>
        </row>
        <row r="7198">
          <cell r="A7198" t="str">
            <v>TRN-1723-CK</v>
          </cell>
        </row>
        <row r="7199">
          <cell r="A7199" t="str">
            <v>TRN-1723-S</v>
          </cell>
        </row>
        <row r="7200">
          <cell r="A7200" t="str">
            <v>TRN-1723-T</v>
          </cell>
        </row>
        <row r="7201">
          <cell r="A7201" t="str">
            <v>TRN-1724-T</v>
          </cell>
        </row>
        <row r="7202">
          <cell r="A7202" t="str">
            <v>TRN-1725-T</v>
          </cell>
        </row>
        <row r="7203">
          <cell r="A7203" t="str">
            <v>TRN-1726-CK</v>
          </cell>
        </row>
        <row r="7204">
          <cell r="A7204" t="str">
            <v>TRN-1726-S</v>
          </cell>
        </row>
        <row r="7205">
          <cell r="A7205" t="str">
            <v>TRN-1727-T</v>
          </cell>
        </row>
        <row r="7206">
          <cell r="A7206" t="str">
            <v>TRN-1800-CK</v>
          </cell>
        </row>
        <row r="7207">
          <cell r="A7207" t="str">
            <v>TRN-1800-S</v>
          </cell>
        </row>
        <row r="7208">
          <cell r="A7208" t="str">
            <v>TRN-1800-T</v>
          </cell>
        </row>
        <row r="7209">
          <cell r="A7209" t="str">
            <v>TRN-1801-CK</v>
          </cell>
        </row>
        <row r="7210">
          <cell r="A7210" t="str">
            <v>TRN-1801-S</v>
          </cell>
        </row>
        <row r="7211">
          <cell r="A7211" t="str">
            <v>TRN-1801-T</v>
          </cell>
        </row>
        <row r="7212">
          <cell r="A7212" t="str">
            <v>TRN-1802-CK</v>
          </cell>
        </row>
        <row r="7213">
          <cell r="A7213" t="str">
            <v>TRN-1802-S</v>
          </cell>
        </row>
        <row r="7214">
          <cell r="A7214" t="str">
            <v>TRN-1802-T</v>
          </cell>
        </row>
        <row r="7215">
          <cell r="A7215" t="str">
            <v>TRN-1803A-CK</v>
          </cell>
        </row>
        <row r="7216">
          <cell r="A7216" t="str">
            <v>TRN-1803A-S</v>
          </cell>
        </row>
        <row r="7217">
          <cell r="A7217" t="str">
            <v>TRN-1803A-T</v>
          </cell>
        </row>
        <row r="7218">
          <cell r="A7218" t="str">
            <v>TRN-1803B-CK</v>
          </cell>
        </row>
        <row r="7219">
          <cell r="A7219" t="str">
            <v>TRN-1803B-S</v>
          </cell>
        </row>
        <row r="7220">
          <cell r="A7220" t="str">
            <v>TRN-1803B-T</v>
          </cell>
        </row>
        <row r="7221">
          <cell r="A7221" t="str">
            <v>TRN-1803-CK</v>
          </cell>
        </row>
        <row r="7222">
          <cell r="A7222" t="str">
            <v>TRN-1803-S</v>
          </cell>
        </row>
        <row r="7223">
          <cell r="A7223" t="str">
            <v>TRN-1803-T</v>
          </cell>
        </row>
        <row r="7224">
          <cell r="A7224" t="str">
            <v>TRN-1804-CK</v>
          </cell>
        </row>
        <row r="7225">
          <cell r="A7225" t="str">
            <v>TRN-1804-CKS</v>
          </cell>
        </row>
        <row r="7226">
          <cell r="A7226" t="str">
            <v>TRN-1804-S</v>
          </cell>
        </row>
        <row r="7227">
          <cell r="A7227" t="str">
            <v>TRN-1804-T</v>
          </cell>
        </row>
        <row r="7228">
          <cell r="A7228" t="str">
            <v>TRN-1807-S</v>
          </cell>
        </row>
        <row r="7229">
          <cell r="A7229" t="str">
            <v>TRN-1807-T</v>
          </cell>
        </row>
        <row r="7230">
          <cell r="A7230" t="str">
            <v>TRN-1808-S</v>
          </cell>
        </row>
        <row r="7231">
          <cell r="A7231" t="str">
            <v>TRN-1808-T</v>
          </cell>
        </row>
        <row r="7232">
          <cell r="A7232" t="str">
            <v>TRN-1809-S</v>
          </cell>
        </row>
        <row r="7233">
          <cell r="A7233" t="str">
            <v>TRN-1809-T</v>
          </cell>
        </row>
        <row r="7234">
          <cell r="A7234" t="str">
            <v>TRN-1810-S</v>
          </cell>
        </row>
        <row r="7235">
          <cell r="A7235" t="str">
            <v>TRN-1810-T</v>
          </cell>
        </row>
        <row r="7236">
          <cell r="A7236" t="str">
            <v>TRN-1811-S</v>
          </cell>
        </row>
        <row r="7237">
          <cell r="A7237" t="str">
            <v>TRN-1811-T</v>
          </cell>
        </row>
        <row r="7238">
          <cell r="A7238" t="str">
            <v>TRN-1812-S</v>
          </cell>
        </row>
        <row r="7239">
          <cell r="A7239" t="str">
            <v>TRN-1812-T</v>
          </cell>
        </row>
        <row r="7240">
          <cell r="A7240" t="str">
            <v>TRN-1813-S</v>
          </cell>
        </row>
        <row r="7241">
          <cell r="A7241" t="str">
            <v>TRN-1813-T</v>
          </cell>
        </row>
        <row r="7242">
          <cell r="A7242" t="str">
            <v>TRN-1816-CK</v>
          </cell>
        </row>
        <row r="7243">
          <cell r="A7243" t="str">
            <v>TRN-1816ES-S</v>
          </cell>
        </row>
        <row r="7244">
          <cell r="A7244" t="str">
            <v>TRN-1816-S</v>
          </cell>
        </row>
        <row r="7245">
          <cell r="A7245" t="str">
            <v>TRN-1816-T</v>
          </cell>
        </row>
        <row r="7246">
          <cell r="A7246" t="str">
            <v>TRN-1819-CK</v>
          </cell>
        </row>
        <row r="7247">
          <cell r="A7247" t="str">
            <v>TRN-1819-S</v>
          </cell>
        </row>
        <row r="7248">
          <cell r="A7248" t="str">
            <v>TRN-1819-T</v>
          </cell>
        </row>
        <row r="7249">
          <cell r="A7249" t="str">
            <v>TRN-1820-CK</v>
          </cell>
        </row>
        <row r="7250">
          <cell r="A7250" t="str">
            <v>TRN-1820-S</v>
          </cell>
        </row>
        <row r="7251">
          <cell r="A7251" t="str">
            <v>TRN-1820-T</v>
          </cell>
        </row>
        <row r="7252">
          <cell r="A7252" t="str">
            <v>TRN-1821-CK</v>
          </cell>
        </row>
        <row r="7253">
          <cell r="A7253" t="str">
            <v>TRN-1821-S</v>
          </cell>
        </row>
        <row r="7254">
          <cell r="A7254" t="str">
            <v>TRN-1821-T</v>
          </cell>
        </row>
        <row r="7255">
          <cell r="A7255" t="str">
            <v>TRN-1824-CK</v>
          </cell>
        </row>
        <row r="7256">
          <cell r="A7256" t="str">
            <v>TRN-1824-S</v>
          </cell>
        </row>
        <row r="7257">
          <cell r="A7257" t="str">
            <v>TRN-1824-T</v>
          </cell>
        </row>
        <row r="7258">
          <cell r="A7258" t="str">
            <v>TRN-1825-CK</v>
          </cell>
        </row>
        <row r="7259">
          <cell r="A7259" t="str">
            <v>TRN-1825-S</v>
          </cell>
        </row>
        <row r="7260">
          <cell r="A7260" t="str">
            <v>TRN-1825-T</v>
          </cell>
        </row>
        <row r="7261">
          <cell r="A7261" t="str">
            <v>TRN-1826-CK</v>
          </cell>
        </row>
        <row r="7262">
          <cell r="A7262" t="str">
            <v>TRN-1826ES-S</v>
          </cell>
        </row>
        <row r="7263">
          <cell r="A7263" t="str">
            <v>TRN-1826-S</v>
          </cell>
        </row>
        <row r="7264">
          <cell r="A7264" t="str">
            <v>TRN-1826-T</v>
          </cell>
        </row>
        <row r="7265">
          <cell r="A7265" t="str">
            <v>TRN-1827-CK</v>
          </cell>
        </row>
        <row r="7266">
          <cell r="A7266" t="str">
            <v>TRN-1827-S</v>
          </cell>
        </row>
        <row r="7267">
          <cell r="A7267" t="str">
            <v>TRN-1827-T</v>
          </cell>
        </row>
        <row r="7268">
          <cell r="A7268" t="str">
            <v>TRN-1828A-T</v>
          </cell>
        </row>
        <row r="7269">
          <cell r="A7269" t="str">
            <v>TRN-1828-CK</v>
          </cell>
        </row>
        <row r="7270">
          <cell r="A7270" t="str">
            <v>TRN-1828-S</v>
          </cell>
        </row>
        <row r="7271">
          <cell r="A7271" t="str">
            <v>TRN-1828-T</v>
          </cell>
        </row>
        <row r="7272">
          <cell r="A7272" t="str">
            <v>TRN-1829-CK</v>
          </cell>
        </row>
        <row r="7273">
          <cell r="A7273" t="str">
            <v>TRN-1829-S</v>
          </cell>
        </row>
        <row r="7274">
          <cell r="A7274" t="str">
            <v>TRN-1829-T</v>
          </cell>
        </row>
        <row r="7275">
          <cell r="A7275" t="str">
            <v>TRN-1830A-T</v>
          </cell>
        </row>
        <row r="7276">
          <cell r="A7276" t="str">
            <v>TRN-1830-CK</v>
          </cell>
        </row>
        <row r="7277">
          <cell r="A7277" t="str">
            <v>TRN-1830-S</v>
          </cell>
        </row>
        <row r="7278">
          <cell r="A7278" t="str">
            <v>TRN-1830-T</v>
          </cell>
        </row>
        <row r="7279">
          <cell r="A7279" t="str">
            <v>TRN-1831A-T</v>
          </cell>
        </row>
        <row r="7280">
          <cell r="A7280" t="str">
            <v>TRN-1831-CK</v>
          </cell>
        </row>
        <row r="7281">
          <cell r="A7281" t="str">
            <v>TRN-1831-S</v>
          </cell>
        </row>
        <row r="7282">
          <cell r="A7282" t="str">
            <v>TRN-1831-T</v>
          </cell>
        </row>
        <row r="7283">
          <cell r="A7283" t="str">
            <v>TRN-1832A-T</v>
          </cell>
        </row>
        <row r="7284">
          <cell r="A7284" t="str">
            <v>TRN-1832-CK</v>
          </cell>
        </row>
        <row r="7285">
          <cell r="A7285" t="str">
            <v>TRN-1832-S</v>
          </cell>
        </row>
        <row r="7286">
          <cell r="A7286" t="str">
            <v>TRN-1832-T</v>
          </cell>
        </row>
        <row r="7287">
          <cell r="A7287" t="str">
            <v>TRN-1833-CK</v>
          </cell>
        </row>
        <row r="7288">
          <cell r="A7288" t="str">
            <v>TRN-1833-S</v>
          </cell>
        </row>
        <row r="7289">
          <cell r="A7289" t="str">
            <v>TRN-1833-T</v>
          </cell>
        </row>
        <row r="7290">
          <cell r="A7290" t="str">
            <v>TRN-1845-CK</v>
          </cell>
        </row>
        <row r="7291">
          <cell r="A7291" t="str">
            <v>TRN-1845-S</v>
          </cell>
        </row>
        <row r="7292">
          <cell r="A7292" t="str">
            <v>TRN-1845-T</v>
          </cell>
        </row>
        <row r="7293">
          <cell r="A7293" t="str">
            <v>TRN-1848A-T</v>
          </cell>
        </row>
        <row r="7294">
          <cell r="A7294" t="str">
            <v>TRN-1848-CK</v>
          </cell>
        </row>
        <row r="7295">
          <cell r="A7295" t="str">
            <v>TRN-1848-S</v>
          </cell>
        </row>
        <row r="7296">
          <cell r="A7296" t="str">
            <v>TRN-1848-T</v>
          </cell>
        </row>
        <row r="7297">
          <cell r="A7297" t="str">
            <v>TRN-1849-CK</v>
          </cell>
        </row>
        <row r="7298">
          <cell r="A7298" t="str">
            <v>TRN-1849-S</v>
          </cell>
        </row>
        <row r="7299">
          <cell r="A7299" t="str">
            <v>TRN-1849-T</v>
          </cell>
        </row>
        <row r="7300">
          <cell r="A7300" t="str">
            <v>TRN-1850-CK</v>
          </cell>
        </row>
        <row r="7301">
          <cell r="A7301" t="str">
            <v>TRN-1850-S</v>
          </cell>
        </row>
        <row r="7302">
          <cell r="A7302" t="str">
            <v>TRN-1850-T</v>
          </cell>
        </row>
        <row r="7303">
          <cell r="A7303" t="str">
            <v>TRN-1851-CK</v>
          </cell>
        </row>
        <row r="7304">
          <cell r="A7304" t="str">
            <v>TRN-1851-S</v>
          </cell>
        </row>
        <row r="7305">
          <cell r="A7305" t="str">
            <v>TRN-1851-T</v>
          </cell>
        </row>
        <row r="7306">
          <cell r="A7306" t="str">
            <v>TRN-1852-CK</v>
          </cell>
        </row>
        <row r="7307">
          <cell r="A7307" t="str">
            <v>TRN-1852-S</v>
          </cell>
        </row>
        <row r="7308">
          <cell r="A7308" t="str">
            <v>TRN-1852-T</v>
          </cell>
        </row>
        <row r="7309">
          <cell r="A7309" t="str">
            <v>TRN-1853-CK</v>
          </cell>
        </row>
        <row r="7310">
          <cell r="A7310" t="str">
            <v>TRN-1853-S</v>
          </cell>
        </row>
        <row r="7311">
          <cell r="A7311" t="str">
            <v>TRN-1853-T</v>
          </cell>
        </row>
        <row r="7312">
          <cell r="A7312" t="str">
            <v>TRN-1854-CK</v>
          </cell>
        </row>
        <row r="7313">
          <cell r="A7313" t="str">
            <v>TRN-1854-S</v>
          </cell>
        </row>
        <row r="7314">
          <cell r="A7314" t="str">
            <v>TRN-1854-T</v>
          </cell>
        </row>
        <row r="7315">
          <cell r="A7315" t="str">
            <v>TRN-1855-CK</v>
          </cell>
        </row>
        <row r="7316">
          <cell r="A7316" t="str">
            <v>TRN-1855-S</v>
          </cell>
        </row>
        <row r="7317">
          <cell r="A7317" t="str">
            <v>TRN-1855-T</v>
          </cell>
        </row>
        <row r="7318">
          <cell r="A7318" t="str">
            <v>TRN-1856-CK</v>
          </cell>
        </row>
        <row r="7319">
          <cell r="A7319" t="str">
            <v>TRN-1856-S</v>
          </cell>
        </row>
        <row r="7320">
          <cell r="A7320" t="str">
            <v>TRN-1856-T</v>
          </cell>
        </row>
        <row r="7321">
          <cell r="A7321" t="str">
            <v>TRN-1858-CK</v>
          </cell>
        </row>
        <row r="7322">
          <cell r="A7322" t="str">
            <v>TRN-1858-S</v>
          </cell>
        </row>
        <row r="7323">
          <cell r="A7323" t="str">
            <v>TRN-1858-T</v>
          </cell>
        </row>
        <row r="7324">
          <cell r="A7324" t="str">
            <v>TRN-1869-CK</v>
          </cell>
        </row>
        <row r="7325">
          <cell r="A7325" t="str">
            <v>TRN-1869-S</v>
          </cell>
        </row>
        <row r="7326">
          <cell r="A7326" t="str">
            <v>TRN-1883-S</v>
          </cell>
        </row>
        <row r="7327">
          <cell r="A7327" t="str">
            <v>TRN-1883-T</v>
          </cell>
        </row>
        <row r="7328">
          <cell r="A7328" t="str">
            <v>TRN-1884-S</v>
          </cell>
        </row>
        <row r="7329">
          <cell r="A7329" t="str">
            <v>TRN-1884-T</v>
          </cell>
        </row>
        <row r="7330">
          <cell r="A7330" t="str">
            <v>TRN-1885-S</v>
          </cell>
        </row>
        <row r="7331">
          <cell r="A7331" t="str">
            <v>TRN-1885-T</v>
          </cell>
        </row>
        <row r="7332">
          <cell r="A7332" t="str">
            <v>TRN-1886-S</v>
          </cell>
        </row>
        <row r="7333">
          <cell r="A7333" t="str">
            <v>TRN-1886-T</v>
          </cell>
        </row>
        <row r="7334">
          <cell r="A7334" t="str">
            <v>TRN-1887-S</v>
          </cell>
        </row>
        <row r="7335">
          <cell r="A7335" t="str">
            <v>TRN-1888ES-S</v>
          </cell>
        </row>
        <row r="7336">
          <cell r="A7336" t="str">
            <v>TRN-1888-S</v>
          </cell>
        </row>
        <row r="7337">
          <cell r="A7337" t="str">
            <v>TRN-1889-S</v>
          </cell>
        </row>
        <row r="7338">
          <cell r="A7338" t="str">
            <v>TRN-1890-CK</v>
          </cell>
        </row>
        <row r="7339">
          <cell r="A7339" t="str">
            <v>TRN-1890-S</v>
          </cell>
        </row>
        <row r="7340">
          <cell r="A7340" t="str">
            <v>TRN-1890-T</v>
          </cell>
        </row>
        <row r="7341">
          <cell r="A7341" t="str">
            <v>TRN-1891-CK</v>
          </cell>
        </row>
        <row r="7342">
          <cell r="A7342" t="str">
            <v>TRN-1891-S</v>
          </cell>
        </row>
        <row r="7343">
          <cell r="A7343" t="str">
            <v>TRN-1891-T</v>
          </cell>
        </row>
        <row r="7344">
          <cell r="A7344" t="str">
            <v>TRN-1892-CK</v>
          </cell>
        </row>
        <row r="7345">
          <cell r="A7345" t="str">
            <v>TRN-1892-S</v>
          </cell>
        </row>
        <row r="7346">
          <cell r="A7346" t="str">
            <v>TRN-1892-T</v>
          </cell>
        </row>
        <row r="7347">
          <cell r="A7347" t="str">
            <v>TRN-1900M-CK</v>
          </cell>
        </row>
        <row r="7348">
          <cell r="A7348" t="str">
            <v>TRN-1900M-CKS</v>
          </cell>
        </row>
        <row r="7349">
          <cell r="A7349" t="str">
            <v>TRN-1900M-S</v>
          </cell>
        </row>
        <row r="7350">
          <cell r="A7350" t="str">
            <v>TRN-1900M-T</v>
          </cell>
        </row>
        <row r="7351">
          <cell r="A7351" t="str">
            <v>TRN-1900P-S</v>
          </cell>
        </row>
        <row r="7352">
          <cell r="A7352" t="str">
            <v>TRN-1900P-T</v>
          </cell>
        </row>
        <row r="7353">
          <cell r="A7353" t="str">
            <v>TRN-1900W-CK</v>
          </cell>
        </row>
        <row r="7354">
          <cell r="A7354" t="str">
            <v>TRN-1900W-CKS</v>
          </cell>
        </row>
        <row r="7355">
          <cell r="A7355" t="str">
            <v>TRN-1900W-S</v>
          </cell>
        </row>
        <row r="7356">
          <cell r="A7356" t="str">
            <v>TRN-1900W-T</v>
          </cell>
        </row>
        <row r="7357">
          <cell r="A7357" t="str">
            <v>TRN-1901M-CK</v>
          </cell>
        </row>
        <row r="7358">
          <cell r="A7358" t="str">
            <v>TRN-1901M-CKS</v>
          </cell>
        </row>
        <row r="7359">
          <cell r="A7359" t="str">
            <v>TRN-1901MES-S</v>
          </cell>
        </row>
        <row r="7360">
          <cell r="A7360" t="str">
            <v>TRN-1901M-S</v>
          </cell>
        </row>
        <row r="7361">
          <cell r="A7361" t="str">
            <v>TRN-1901M-T</v>
          </cell>
        </row>
        <row r="7362">
          <cell r="A7362" t="str">
            <v>TRN-1901P-S</v>
          </cell>
        </row>
        <row r="7363">
          <cell r="A7363" t="str">
            <v>TRN-1901P-T</v>
          </cell>
        </row>
        <row r="7364">
          <cell r="A7364" t="str">
            <v>TRN-1901W-CK</v>
          </cell>
        </row>
        <row r="7365">
          <cell r="A7365" t="str">
            <v>TRN-1901W-CKS</v>
          </cell>
        </row>
        <row r="7366">
          <cell r="A7366" t="str">
            <v>TRN-1901WES-S</v>
          </cell>
        </row>
        <row r="7367">
          <cell r="A7367" t="str">
            <v>TRN-1901W-S</v>
          </cell>
        </row>
        <row r="7368">
          <cell r="A7368" t="str">
            <v>TRN-1901W-T</v>
          </cell>
        </row>
        <row r="7369">
          <cell r="A7369" t="str">
            <v>TRN-1902M-CK</v>
          </cell>
        </row>
        <row r="7370">
          <cell r="A7370" t="str">
            <v>TRN-1902M-CKS</v>
          </cell>
        </row>
        <row r="7371">
          <cell r="A7371" t="str">
            <v>TRN-1902MES-S</v>
          </cell>
        </row>
        <row r="7372">
          <cell r="A7372" t="str">
            <v>TRN-1902M-S</v>
          </cell>
        </row>
        <row r="7373">
          <cell r="A7373" t="str">
            <v>TRN-1902M-T</v>
          </cell>
        </row>
        <row r="7374">
          <cell r="A7374" t="str">
            <v>TRN-1902P-S</v>
          </cell>
        </row>
        <row r="7375">
          <cell r="A7375" t="str">
            <v>TRN-1902P-T</v>
          </cell>
        </row>
        <row r="7376">
          <cell r="A7376" t="str">
            <v>TRN-1902W-CK</v>
          </cell>
        </row>
        <row r="7377">
          <cell r="A7377" t="str">
            <v>TRN-1902W-CKS</v>
          </cell>
        </row>
        <row r="7378">
          <cell r="A7378" t="str">
            <v>TRN-1902WES-S</v>
          </cell>
        </row>
        <row r="7379">
          <cell r="A7379" t="str">
            <v>TRN-1902W-S</v>
          </cell>
        </row>
        <row r="7380">
          <cell r="A7380" t="str">
            <v>TRN-1902W-T</v>
          </cell>
        </row>
        <row r="7381">
          <cell r="A7381" t="str">
            <v>TRN-1903M-CK</v>
          </cell>
        </row>
        <row r="7382">
          <cell r="A7382" t="str">
            <v>TRN-1903M-CKS</v>
          </cell>
        </row>
        <row r="7383">
          <cell r="A7383" t="str">
            <v>TRN-1903MES-S</v>
          </cell>
        </row>
        <row r="7384">
          <cell r="A7384" t="str">
            <v>TRN-1903M-S</v>
          </cell>
        </row>
        <row r="7385">
          <cell r="A7385" t="str">
            <v>TRN-1903M-T</v>
          </cell>
        </row>
        <row r="7386">
          <cell r="A7386" t="str">
            <v>TRN-1903P-S</v>
          </cell>
        </row>
        <row r="7387">
          <cell r="A7387" t="str">
            <v>TRN-1903P-T</v>
          </cell>
        </row>
        <row r="7388">
          <cell r="A7388" t="str">
            <v>TRN-1903W-CK</v>
          </cell>
        </row>
        <row r="7389">
          <cell r="A7389" t="str">
            <v>TRN-1903W-CKS</v>
          </cell>
        </row>
        <row r="7390">
          <cell r="A7390" t="str">
            <v>TRN-1903WES-S</v>
          </cell>
        </row>
        <row r="7391">
          <cell r="A7391" t="str">
            <v>TRN-1903W-S</v>
          </cell>
        </row>
        <row r="7392">
          <cell r="A7392" t="str">
            <v>TRN-1903W-T</v>
          </cell>
        </row>
        <row r="7393">
          <cell r="A7393" t="str">
            <v>TRN-1904M-CK</v>
          </cell>
        </row>
        <row r="7394">
          <cell r="A7394" t="str">
            <v>TRN-1904M-CKS</v>
          </cell>
        </row>
        <row r="7395">
          <cell r="A7395" t="str">
            <v>TRN-1904MES-S</v>
          </cell>
        </row>
        <row r="7396">
          <cell r="A7396" t="str">
            <v>TRN-1904M-S</v>
          </cell>
        </row>
        <row r="7397">
          <cell r="A7397" t="str">
            <v>TRN-1904M-T</v>
          </cell>
        </row>
        <row r="7398">
          <cell r="A7398" t="str">
            <v>TRN-1904P-S</v>
          </cell>
        </row>
        <row r="7399">
          <cell r="A7399" t="str">
            <v>TRN-1904P-T</v>
          </cell>
        </row>
        <row r="7400">
          <cell r="A7400" t="str">
            <v>TRN-1904W-CK</v>
          </cell>
        </row>
        <row r="7401">
          <cell r="A7401" t="str">
            <v>TRN-1904W-CKS</v>
          </cell>
        </row>
        <row r="7402">
          <cell r="A7402" t="str">
            <v>TRN-1904WES-S</v>
          </cell>
        </row>
        <row r="7403">
          <cell r="A7403" t="str">
            <v>TRN-1904W-S</v>
          </cell>
        </row>
        <row r="7404">
          <cell r="A7404" t="str">
            <v>TRN-1904W-T</v>
          </cell>
        </row>
        <row r="7405">
          <cell r="A7405" t="str">
            <v>TRN-1905M-CK</v>
          </cell>
        </row>
        <row r="7406">
          <cell r="A7406" t="str">
            <v>TRN-1905M-CKS</v>
          </cell>
        </row>
        <row r="7407">
          <cell r="A7407" t="str">
            <v>TRN-1905MES-S</v>
          </cell>
        </row>
        <row r="7408">
          <cell r="A7408" t="str">
            <v>TRN-1905M-S</v>
          </cell>
        </row>
        <row r="7409">
          <cell r="A7409" t="str">
            <v>TRN-1905M-T</v>
          </cell>
        </row>
        <row r="7410">
          <cell r="A7410" t="str">
            <v>TRN-1905P-S</v>
          </cell>
        </row>
        <row r="7411">
          <cell r="A7411" t="str">
            <v>TRN-1905P-T</v>
          </cell>
        </row>
        <row r="7412">
          <cell r="A7412" t="str">
            <v>TRN-1905W-CK</v>
          </cell>
        </row>
        <row r="7413">
          <cell r="A7413" t="str">
            <v>TRN-1905W-CKS</v>
          </cell>
        </row>
        <row r="7414">
          <cell r="A7414" t="str">
            <v>TRN-1905WES-S</v>
          </cell>
        </row>
        <row r="7415">
          <cell r="A7415" t="str">
            <v>TRN-1905W-S</v>
          </cell>
        </row>
        <row r="7416">
          <cell r="A7416" t="str">
            <v>TRN-1905W-T</v>
          </cell>
        </row>
        <row r="7417">
          <cell r="A7417" t="str">
            <v>TRN-1906-S</v>
          </cell>
        </row>
        <row r="7418">
          <cell r="A7418" t="str">
            <v>TRN-1907-S</v>
          </cell>
        </row>
        <row r="7419">
          <cell r="A7419" t="str">
            <v>TRN-1909-CK</v>
          </cell>
        </row>
        <row r="7420">
          <cell r="A7420" t="str">
            <v>TRN-1910M-CK</v>
          </cell>
        </row>
        <row r="7421">
          <cell r="A7421" t="str">
            <v>TRN-1910M-S</v>
          </cell>
        </row>
        <row r="7422">
          <cell r="A7422" t="str">
            <v>TRN-1910W-CK</v>
          </cell>
        </row>
        <row r="7423">
          <cell r="A7423" t="str">
            <v>TRN-1910W-S</v>
          </cell>
        </row>
        <row r="7424">
          <cell r="A7424" t="str">
            <v>TRN-1911M-CK</v>
          </cell>
        </row>
        <row r="7425">
          <cell r="A7425" t="str">
            <v>TRN-1911M-S</v>
          </cell>
        </row>
        <row r="7426">
          <cell r="A7426" t="str">
            <v>TRN-1911W-CK</v>
          </cell>
        </row>
        <row r="7427">
          <cell r="A7427" t="str">
            <v>TRN-1911W-S</v>
          </cell>
        </row>
        <row r="7428">
          <cell r="A7428" t="str">
            <v>TRN-1912M-CK</v>
          </cell>
        </row>
        <row r="7429">
          <cell r="A7429" t="str">
            <v>TRN-1912M-S</v>
          </cell>
        </row>
        <row r="7430">
          <cell r="A7430" t="str">
            <v>TRN-1912W-CK</v>
          </cell>
        </row>
        <row r="7431">
          <cell r="A7431" t="str">
            <v>TRN-1912W-S</v>
          </cell>
        </row>
        <row r="7432">
          <cell r="A7432" t="str">
            <v>TRN-1913M-CK</v>
          </cell>
        </row>
        <row r="7433">
          <cell r="A7433" t="str">
            <v>TRN-1913M-S</v>
          </cell>
        </row>
        <row r="7434">
          <cell r="A7434" t="str">
            <v>TRN-1913W-CK</v>
          </cell>
        </row>
        <row r="7435">
          <cell r="A7435" t="str">
            <v>TRN-1913W-S</v>
          </cell>
        </row>
        <row r="7436">
          <cell r="A7436" t="str">
            <v>TRN-1914M-CK</v>
          </cell>
        </row>
        <row r="7437">
          <cell r="A7437" t="str">
            <v>TRN-1914M-S</v>
          </cell>
        </row>
        <row r="7438">
          <cell r="A7438" t="str">
            <v>TRN-1914W-CK</v>
          </cell>
        </row>
        <row r="7439">
          <cell r="A7439" t="str">
            <v>TRN-1914W-S</v>
          </cell>
        </row>
        <row r="7440">
          <cell r="A7440" t="str">
            <v>TRN-1921-CK</v>
          </cell>
        </row>
        <row r="7441">
          <cell r="A7441" t="str">
            <v>TRN-1922-CK</v>
          </cell>
        </row>
        <row r="7442">
          <cell r="A7442" t="str">
            <v>TRN-1923-S</v>
          </cell>
        </row>
        <row r="7443">
          <cell r="A7443" t="str">
            <v>TRN-1924-S</v>
          </cell>
        </row>
        <row r="7444">
          <cell r="A7444" t="str">
            <v>TRN-1925-S</v>
          </cell>
        </row>
        <row r="7445">
          <cell r="A7445" t="str">
            <v>TRN-1935-CK</v>
          </cell>
        </row>
        <row r="7446">
          <cell r="A7446" t="str">
            <v>TRN-1935-T</v>
          </cell>
        </row>
        <row r="7447">
          <cell r="A7447" t="str">
            <v>TRN-1944-T</v>
          </cell>
        </row>
        <row r="7448">
          <cell r="A7448" t="str">
            <v>TRN-1945-T</v>
          </cell>
        </row>
        <row r="7449">
          <cell r="A7449" t="str">
            <v>TRN-1946-T</v>
          </cell>
        </row>
        <row r="7450">
          <cell r="A7450" t="str">
            <v>TRN-1947-CK</v>
          </cell>
        </row>
        <row r="7451">
          <cell r="A7451" t="str">
            <v>TRN-1948-CK</v>
          </cell>
        </row>
        <row r="7452">
          <cell r="A7452" t="str">
            <v>TRN-1949-S</v>
          </cell>
        </row>
        <row r="7453">
          <cell r="A7453" t="str">
            <v>TRN-1949-T</v>
          </cell>
        </row>
        <row r="7454">
          <cell r="A7454" t="str">
            <v>TRN-1950-S</v>
          </cell>
        </row>
        <row r="7455">
          <cell r="A7455" t="str">
            <v>TRN-1950-T</v>
          </cell>
        </row>
        <row r="7456">
          <cell r="A7456" t="str">
            <v>TRN-1951-S</v>
          </cell>
        </row>
        <row r="7457">
          <cell r="A7457" t="str">
            <v>TRN-1951-T</v>
          </cell>
        </row>
        <row r="7458">
          <cell r="A7458" t="str">
            <v>TRN-1952-S</v>
          </cell>
        </row>
        <row r="7459">
          <cell r="A7459" t="str">
            <v>TRN-1952-T</v>
          </cell>
        </row>
        <row r="7460">
          <cell r="A7460" t="str">
            <v>TRN-1953-S</v>
          </cell>
        </row>
        <row r="7461">
          <cell r="A7461" t="str">
            <v>TRN-1953-T</v>
          </cell>
        </row>
        <row r="7462">
          <cell r="A7462" t="str">
            <v>TRN-1954-S</v>
          </cell>
        </row>
        <row r="7463">
          <cell r="A7463" t="str">
            <v>TRN-1954-T</v>
          </cell>
        </row>
        <row r="7464">
          <cell r="A7464" t="str">
            <v>TRN-2001-S</v>
          </cell>
        </row>
        <row r="7465">
          <cell r="A7465" t="str">
            <v>TRN-2001-T</v>
          </cell>
        </row>
        <row r="7466">
          <cell r="A7466" t="str">
            <v>TRN-2002-S</v>
          </cell>
        </row>
        <row r="7467">
          <cell r="A7467" t="str">
            <v>TRN-2002-T</v>
          </cell>
        </row>
        <row r="7468">
          <cell r="A7468" t="str">
            <v>TRN-2027-CK</v>
          </cell>
        </row>
        <row r="7469">
          <cell r="A7469" t="str">
            <v>TRN-2027-S</v>
          </cell>
        </row>
        <row r="7470">
          <cell r="A7470" t="str">
            <v>TRN-2027-T</v>
          </cell>
        </row>
        <row r="7471">
          <cell r="A7471" t="str">
            <v>TRN-2028-CK</v>
          </cell>
        </row>
        <row r="7472">
          <cell r="A7472" t="str">
            <v>TRN-2028-S</v>
          </cell>
        </row>
        <row r="7473">
          <cell r="A7473" t="str">
            <v>TRN-2028-T</v>
          </cell>
        </row>
        <row r="7474">
          <cell r="A7474" t="str">
            <v>TRN-2029-CK</v>
          </cell>
        </row>
        <row r="7475">
          <cell r="A7475" t="str">
            <v>TRN-2029-S</v>
          </cell>
        </row>
        <row r="7476">
          <cell r="A7476" t="str">
            <v>TRN-2029-T</v>
          </cell>
        </row>
        <row r="7477">
          <cell r="A7477" t="str">
            <v>TRN-2030-CK</v>
          </cell>
        </row>
        <row r="7478">
          <cell r="A7478" t="str">
            <v>TRN-2030-S</v>
          </cell>
        </row>
        <row r="7479">
          <cell r="A7479" t="str">
            <v>TRN-2030-T</v>
          </cell>
        </row>
        <row r="7480">
          <cell r="A7480" t="str">
            <v>TRN-2031-CK</v>
          </cell>
        </row>
        <row r="7481">
          <cell r="A7481" t="str">
            <v>TRN-2031-S</v>
          </cell>
        </row>
        <row r="7482">
          <cell r="A7482" t="str">
            <v>TRN-2031-T</v>
          </cell>
        </row>
        <row r="7483">
          <cell r="A7483" t="str">
            <v>TRN-2032-CK</v>
          </cell>
        </row>
        <row r="7484">
          <cell r="A7484" t="str">
            <v>TRN-2032-S</v>
          </cell>
        </row>
        <row r="7485">
          <cell r="A7485" t="str">
            <v>TRN-2032-T</v>
          </cell>
        </row>
        <row r="7486">
          <cell r="A7486" t="str">
            <v>TRN-2033-CK</v>
          </cell>
        </row>
        <row r="7487">
          <cell r="A7487" t="str">
            <v>TRN-2033-S</v>
          </cell>
        </row>
        <row r="7488">
          <cell r="A7488" t="str">
            <v>TRN-2033-T</v>
          </cell>
        </row>
        <row r="7489">
          <cell r="A7489" t="str">
            <v>TRN-2035-CK</v>
          </cell>
        </row>
        <row r="7490">
          <cell r="A7490" t="str">
            <v>TRN-2035-S</v>
          </cell>
        </row>
        <row r="7491">
          <cell r="A7491" t="str">
            <v>TRN-2035-T</v>
          </cell>
        </row>
        <row r="7492">
          <cell r="A7492" t="str">
            <v>TRN-2036-CK</v>
          </cell>
        </row>
        <row r="7493">
          <cell r="A7493" t="str">
            <v>TRN-2036-S</v>
          </cell>
        </row>
        <row r="7494">
          <cell r="A7494" t="str">
            <v>TRN-2036-T</v>
          </cell>
        </row>
        <row r="7495">
          <cell r="A7495" t="str">
            <v>TRN-2071-S</v>
          </cell>
        </row>
        <row r="7496">
          <cell r="A7496" t="str">
            <v>TRN-2072-S</v>
          </cell>
        </row>
        <row r="7497">
          <cell r="A7497" t="str">
            <v>TRN-2072-T</v>
          </cell>
        </row>
        <row r="7498">
          <cell r="A7498" t="str">
            <v>TRN-2073-S</v>
          </cell>
        </row>
        <row r="7499">
          <cell r="A7499" t="str">
            <v>TRN-2077-S</v>
          </cell>
        </row>
        <row r="7500">
          <cell r="A7500" t="str">
            <v>TRN-2077-T</v>
          </cell>
        </row>
        <row r="7501">
          <cell r="A7501" t="str">
            <v>TRN-2078-S</v>
          </cell>
        </row>
        <row r="7502">
          <cell r="A7502" t="str">
            <v>TRN-2079-S</v>
          </cell>
        </row>
        <row r="7503">
          <cell r="A7503" t="str">
            <v>TRN-2080-S</v>
          </cell>
        </row>
        <row r="7504">
          <cell r="A7504" t="str">
            <v>TRN-2090-S</v>
          </cell>
        </row>
        <row r="7505">
          <cell r="A7505" t="str">
            <v>TRN-2091-S</v>
          </cell>
        </row>
        <row r="7506">
          <cell r="A7506" t="str">
            <v>TRN-2092-S</v>
          </cell>
        </row>
        <row r="7507">
          <cell r="A7507" t="str">
            <v>TRN-2093-S</v>
          </cell>
        </row>
        <row r="7508">
          <cell r="A7508" t="str">
            <v>TRN-2094-S</v>
          </cell>
        </row>
        <row r="7509">
          <cell r="A7509" t="str">
            <v>TRN-2094-T</v>
          </cell>
        </row>
        <row r="7510">
          <cell r="A7510" t="str">
            <v>TRN-2099-S</v>
          </cell>
        </row>
        <row r="7511">
          <cell r="A7511" t="str">
            <v>TRN-2099-T</v>
          </cell>
        </row>
        <row r="7512">
          <cell r="A7512" t="str">
            <v>TRN-2100-CK</v>
          </cell>
        </row>
        <row r="7513">
          <cell r="A7513" t="str">
            <v>TRN-2100-S</v>
          </cell>
        </row>
        <row r="7514">
          <cell r="A7514" t="str">
            <v>TRN-2100-T</v>
          </cell>
        </row>
        <row r="7515">
          <cell r="A7515" t="str">
            <v>TRN-2101-CK</v>
          </cell>
        </row>
        <row r="7516">
          <cell r="A7516" t="str">
            <v>TRN-2101-S</v>
          </cell>
        </row>
        <row r="7517">
          <cell r="A7517" t="str">
            <v>TRN-2101-T</v>
          </cell>
        </row>
        <row r="7518">
          <cell r="A7518" t="str">
            <v>TRN-2102-T</v>
          </cell>
        </row>
        <row r="7519">
          <cell r="A7519" t="str">
            <v>TRN-2103-T</v>
          </cell>
        </row>
        <row r="7520">
          <cell r="A7520" t="str">
            <v>TRN-2107-CK</v>
          </cell>
        </row>
        <row r="7521">
          <cell r="A7521" t="str">
            <v>TRN-2107-S</v>
          </cell>
        </row>
        <row r="7522">
          <cell r="A7522" t="str">
            <v>TRN-2107-T</v>
          </cell>
        </row>
        <row r="7523">
          <cell r="A7523" t="str">
            <v>TRN-2108-CK</v>
          </cell>
        </row>
        <row r="7524">
          <cell r="A7524" t="str">
            <v>TRN-2108-S</v>
          </cell>
        </row>
        <row r="7525">
          <cell r="A7525" t="str">
            <v>TRN-2108-T</v>
          </cell>
        </row>
        <row r="7526">
          <cell r="A7526" t="str">
            <v>TRN-2110-CK</v>
          </cell>
        </row>
        <row r="7527">
          <cell r="A7527" t="str">
            <v>TRN-2110-S</v>
          </cell>
        </row>
        <row r="7528">
          <cell r="A7528" t="str">
            <v>TRN-2110-T</v>
          </cell>
        </row>
        <row r="7529">
          <cell r="A7529" t="str">
            <v>TRN-2112-CK</v>
          </cell>
        </row>
        <row r="7530">
          <cell r="A7530" t="str">
            <v>TRN-2112-S</v>
          </cell>
        </row>
        <row r="7531">
          <cell r="A7531" t="str">
            <v>TRN-2112-T</v>
          </cell>
        </row>
        <row r="7532">
          <cell r="A7532" t="str">
            <v>TRN-2114-CK</v>
          </cell>
        </row>
        <row r="7533">
          <cell r="A7533" t="str">
            <v>TRN-2114-S</v>
          </cell>
        </row>
        <row r="7534">
          <cell r="A7534" t="str">
            <v>TRN-2114-T</v>
          </cell>
        </row>
        <row r="7535">
          <cell r="A7535" t="str">
            <v>TRN-2115-CK</v>
          </cell>
        </row>
        <row r="7536">
          <cell r="A7536" t="str">
            <v>TRN-2115-S</v>
          </cell>
        </row>
        <row r="7537">
          <cell r="A7537" t="str">
            <v>TRN-2115-T</v>
          </cell>
        </row>
        <row r="7538">
          <cell r="A7538" t="str">
            <v>TRN-2116-CK</v>
          </cell>
        </row>
        <row r="7539">
          <cell r="A7539" t="str">
            <v>TRN-2116-S</v>
          </cell>
        </row>
        <row r="7540">
          <cell r="A7540" t="str">
            <v>TRN-2116-T</v>
          </cell>
        </row>
        <row r="7541">
          <cell r="A7541" t="str">
            <v>TRN-2117-CK</v>
          </cell>
        </row>
        <row r="7542">
          <cell r="A7542" t="str">
            <v>TRN-2117-S</v>
          </cell>
        </row>
        <row r="7543">
          <cell r="A7543" t="str">
            <v>TRN-2117-T</v>
          </cell>
        </row>
        <row r="7544">
          <cell r="A7544" t="str">
            <v>TRN-2124-CK</v>
          </cell>
        </row>
        <row r="7545">
          <cell r="A7545" t="str">
            <v>TRN-2124-S</v>
          </cell>
        </row>
        <row r="7546">
          <cell r="A7546" t="str">
            <v>TRN-2124-T</v>
          </cell>
        </row>
        <row r="7547">
          <cell r="A7547" t="str">
            <v>TRN-2136-CK</v>
          </cell>
        </row>
        <row r="7548">
          <cell r="A7548" t="str">
            <v>TRN-2136-S</v>
          </cell>
        </row>
        <row r="7549">
          <cell r="A7549" t="str">
            <v>TRN-2136-T</v>
          </cell>
        </row>
        <row r="7550">
          <cell r="A7550" t="str">
            <v>TRN-2137-CK</v>
          </cell>
        </row>
        <row r="7551">
          <cell r="A7551" t="str">
            <v>TRN-2137-S</v>
          </cell>
        </row>
        <row r="7552">
          <cell r="A7552" t="str">
            <v>TRN-2137-T</v>
          </cell>
        </row>
        <row r="7553">
          <cell r="A7553" t="str">
            <v>TRN-2138-CK</v>
          </cell>
        </row>
        <row r="7554">
          <cell r="A7554" t="str">
            <v>TRN-2138-S</v>
          </cell>
        </row>
        <row r="7555">
          <cell r="A7555" t="str">
            <v>TRN-2138-T</v>
          </cell>
        </row>
        <row r="7556">
          <cell r="A7556" t="str">
            <v>TRN-2139-CK</v>
          </cell>
        </row>
        <row r="7557">
          <cell r="A7557" t="str">
            <v>TRN-2139-S</v>
          </cell>
        </row>
        <row r="7558">
          <cell r="A7558" t="str">
            <v>TRN-2139-T</v>
          </cell>
        </row>
        <row r="7559">
          <cell r="A7559" t="str">
            <v>TRN-2140-CK</v>
          </cell>
        </row>
        <row r="7560">
          <cell r="A7560" t="str">
            <v>TRN-2140-S</v>
          </cell>
        </row>
        <row r="7561">
          <cell r="A7561" t="str">
            <v>TRN-2140-T</v>
          </cell>
        </row>
        <row r="7562">
          <cell r="A7562" t="str">
            <v>TRN-2141-CK</v>
          </cell>
        </row>
        <row r="7563">
          <cell r="A7563" t="str">
            <v>TRN-2141-S</v>
          </cell>
        </row>
        <row r="7564">
          <cell r="A7564" t="str">
            <v>TRN-2141-T</v>
          </cell>
        </row>
        <row r="7565">
          <cell r="A7565" t="str">
            <v>TRN-2143-CK</v>
          </cell>
        </row>
        <row r="7566">
          <cell r="A7566" t="str">
            <v>TRN-2143-S</v>
          </cell>
        </row>
        <row r="7567">
          <cell r="A7567" t="str">
            <v>TRN-2143-T</v>
          </cell>
        </row>
        <row r="7568">
          <cell r="A7568" t="str">
            <v>TRN-2144-CK</v>
          </cell>
        </row>
        <row r="7569">
          <cell r="A7569" t="str">
            <v>TRN-2144-S</v>
          </cell>
        </row>
        <row r="7570">
          <cell r="A7570" t="str">
            <v>TRN-2144-T</v>
          </cell>
        </row>
        <row r="7571">
          <cell r="A7571" t="str">
            <v>TRN-2146-CK</v>
          </cell>
        </row>
        <row r="7572">
          <cell r="A7572" t="str">
            <v>TRN-2146-S</v>
          </cell>
        </row>
        <row r="7573">
          <cell r="A7573" t="str">
            <v>TRN-2146-T</v>
          </cell>
        </row>
        <row r="7574">
          <cell r="A7574" t="str">
            <v>TRN-2147-CK</v>
          </cell>
        </row>
        <row r="7575">
          <cell r="A7575" t="str">
            <v>TRN-2147ES-S</v>
          </cell>
        </row>
        <row r="7576">
          <cell r="A7576" t="str">
            <v>TRN-2147-S</v>
          </cell>
        </row>
        <row r="7577">
          <cell r="A7577" t="str">
            <v>TRN-2147-T</v>
          </cell>
        </row>
        <row r="7578">
          <cell r="A7578" t="str">
            <v>TRN-2148-CK</v>
          </cell>
        </row>
        <row r="7579">
          <cell r="A7579" t="str">
            <v>TRN-2148-S</v>
          </cell>
        </row>
        <row r="7580">
          <cell r="A7580" t="str">
            <v>TRN-2148-T</v>
          </cell>
        </row>
        <row r="7581">
          <cell r="A7581" t="str">
            <v>TRN-2159-CK</v>
          </cell>
        </row>
        <row r="7582">
          <cell r="A7582" t="str">
            <v>TRN-2159-S</v>
          </cell>
        </row>
        <row r="7583">
          <cell r="A7583" t="str">
            <v>TRN-2159-T</v>
          </cell>
        </row>
        <row r="7584">
          <cell r="A7584" t="str">
            <v>TRN-2160-CK</v>
          </cell>
        </row>
        <row r="7585">
          <cell r="A7585" t="str">
            <v>TRN-2160-S</v>
          </cell>
        </row>
        <row r="7586">
          <cell r="A7586" t="str">
            <v>TRN-2160-T</v>
          </cell>
        </row>
        <row r="7587">
          <cell r="A7587" t="str">
            <v>TRN-2161-CK</v>
          </cell>
        </row>
        <row r="7588">
          <cell r="A7588" t="str">
            <v>TRN-2161-S</v>
          </cell>
        </row>
        <row r="7589">
          <cell r="A7589" t="str">
            <v>TRN-2161-T</v>
          </cell>
        </row>
        <row r="7590">
          <cell r="A7590" t="str">
            <v>TRN-2162-CK</v>
          </cell>
        </row>
        <row r="7591">
          <cell r="A7591" t="str">
            <v>TRN-2162-S</v>
          </cell>
        </row>
        <row r="7592">
          <cell r="A7592" t="str">
            <v>TRN-2162-T</v>
          </cell>
        </row>
        <row r="7593">
          <cell r="A7593" t="str">
            <v>TRN-2163-CK</v>
          </cell>
        </row>
        <row r="7594">
          <cell r="A7594" t="str">
            <v>TRN-2163-S</v>
          </cell>
        </row>
        <row r="7595">
          <cell r="A7595" t="str">
            <v>TRN-2163-T</v>
          </cell>
        </row>
        <row r="7596">
          <cell r="A7596" t="str">
            <v>TRN-2165-CK</v>
          </cell>
        </row>
        <row r="7597">
          <cell r="A7597" t="str">
            <v>TRN-2165-S</v>
          </cell>
        </row>
        <row r="7598">
          <cell r="A7598" t="str">
            <v>TRN-2165-T</v>
          </cell>
        </row>
        <row r="7599">
          <cell r="A7599" t="str">
            <v>TRN-2166-CK</v>
          </cell>
        </row>
        <row r="7600">
          <cell r="A7600" t="str">
            <v>TRN-2166-S</v>
          </cell>
        </row>
        <row r="7601">
          <cell r="A7601" t="str">
            <v>TRN-2166-T</v>
          </cell>
        </row>
        <row r="7602">
          <cell r="A7602" t="str">
            <v>TRN-2167-CK</v>
          </cell>
        </row>
        <row r="7603">
          <cell r="A7603" t="str">
            <v>TRN-2167-S</v>
          </cell>
        </row>
        <row r="7604">
          <cell r="A7604" t="str">
            <v>TRN-2167-T</v>
          </cell>
        </row>
        <row r="7605">
          <cell r="A7605" t="str">
            <v>TRN-2168-CK</v>
          </cell>
        </row>
        <row r="7606">
          <cell r="A7606" t="str">
            <v>TRN-2168-S</v>
          </cell>
        </row>
        <row r="7607">
          <cell r="A7607" t="str">
            <v>TRN-2168-T</v>
          </cell>
        </row>
        <row r="7608">
          <cell r="A7608" t="str">
            <v>TRN-2169A-CK</v>
          </cell>
        </row>
        <row r="7609">
          <cell r="A7609" t="str">
            <v>TRN-2169A-S</v>
          </cell>
        </row>
        <row r="7610">
          <cell r="A7610" t="str">
            <v>TRN-2169A-T</v>
          </cell>
        </row>
        <row r="7611">
          <cell r="A7611" t="str">
            <v>TRN-2169B-CK</v>
          </cell>
        </row>
        <row r="7612">
          <cell r="A7612" t="str">
            <v>TRN-2169B-S</v>
          </cell>
        </row>
        <row r="7613">
          <cell r="A7613" t="str">
            <v>TRN-2169B-T</v>
          </cell>
        </row>
        <row r="7614">
          <cell r="A7614" t="str">
            <v>TRN-2169-CK</v>
          </cell>
        </row>
        <row r="7615">
          <cell r="A7615" t="str">
            <v>TRN-2169-S</v>
          </cell>
        </row>
        <row r="7616">
          <cell r="A7616" t="str">
            <v>TRN-2169-T</v>
          </cell>
        </row>
        <row r="7617">
          <cell r="A7617" t="str">
            <v>TRN-2171-CK</v>
          </cell>
        </row>
        <row r="7618">
          <cell r="A7618" t="str">
            <v>TRN-2171-CKS</v>
          </cell>
        </row>
        <row r="7619">
          <cell r="A7619" t="str">
            <v>TRN-2171-S</v>
          </cell>
        </row>
        <row r="7620">
          <cell r="A7620" t="str">
            <v>TRN-2171-T</v>
          </cell>
        </row>
        <row r="7621">
          <cell r="A7621" t="str">
            <v>TRN-2172-CK</v>
          </cell>
        </row>
        <row r="7622">
          <cell r="A7622" t="str">
            <v>TRN-2172-CKS</v>
          </cell>
        </row>
        <row r="7623">
          <cell r="A7623" t="str">
            <v>TRN-2172-S</v>
          </cell>
        </row>
        <row r="7624">
          <cell r="A7624" t="str">
            <v>TRN-2172-T</v>
          </cell>
        </row>
        <row r="7625">
          <cell r="A7625" t="str">
            <v>TRN-2173-CK</v>
          </cell>
        </row>
        <row r="7626">
          <cell r="A7626" t="str">
            <v>TRN-2173-S</v>
          </cell>
        </row>
        <row r="7627">
          <cell r="A7627" t="str">
            <v>TRN-2173-T</v>
          </cell>
        </row>
        <row r="7628">
          <cell r="A7628" t="str">
            <v>TRN-2174-CK</v>
          </cell>
        </row>
        <row r="7629">
          <cell r="A7629" t="str">
            <v>TRN-2174-S</v>
          </cell>
        </row>
        <row r="7630">
          <cell r="A7630" t="str">
            <v>TRN-2174-T</v>
          </cell>
        </row>
        <row r="7631">
          <cell r="A7631" t="str">
            <v>TRN-2175-CK</v>
          </cell>
        </row>
        <row r="7632">
          <cell r="A7632" t="str">
            <v>TRN-2175-S</v>
          </cell>
        </row>
        <row r="7633">
          <cell r="A7633" t="str">
            <v>TRN-2175-T</v>
          </cell>
        </row>
        <row r="7634">
          <cell r="A7634" t="str">
            <v>TRN-2176-CK</v>
          </cell>
        </row>
        <row r="7635">
          <cell r="A7635" t="str">
            <v>TRN-2176-S</v>
          </cell>
        </row>
        <row r="7636">
          <cell r="A7636" t="str">
            <v>TRN-2176-T</v>
          </cell>
        </row>
        <row r="7637">
          <cell r="A7637" t="str">
            <v>TRN-2177-CK</v>
          </cell>
        </row>
        <row r="7638">
          <cell r="A7638" t="str">
            <v>TRN-2177-S</v>
          </cell>
        </row>
        <row r="7639">
          <cell r="A7639" t="str">
            <v>TRN-2177-T</v>
          </cell>
        </row>
        <row r="7640">
          <cell r="A7640" t="str">
            <v>TRN-2178-CK</v>
          </cell>
        </row>
        <row r="7641">
          <cell r="A7641" t="str">
            <v>TRN-2178-S</v>
          </cell>
        </row>
        <row r="7642">
          <cell r="A7642" t="str">
            <v>TRN-2178-T</v>
          </cell>
        </row>
        <row r="7643">
          <cell r="A7643" t="str">
            <v>TRN-2179-CK</v>
          </cell>
        </row>
        <row r="7644">
          <cell r="A7644" t="str">
            <v>TRN-2179-S</v>
          </cell>
        </row>
        <row r="7645">
          <cell r="A7645" t="str">
            <v>TRN-2179-T</v>
          </cell>
        </row>
        <row r="7646">
          <cell r="A7646" t="str">
            <v>TRN-2180-CK</v>
          </cell>
        </row>
        <row r="7647">
          <cell r="A7647" t="str">
            <v>TRN-2180-S</v>
          </cell>
        </row>
        <row r="7648">
          <cell r="A7648" t="str">
            <v>TRN-2180-T</v>
          </cell>
        </row>
        <row r="7649">
          <cell r="A7649" t="str">
            <v>TRN-2181-CK</v>
          </cell>
        </row>
        <row r="7650">
          <cell r="A7650" t="str">
            <v>TRN-2181-S</v>
          </cell>
        </row>
        <row r="7651">
          <cell r="A7651" t="str">
            <v>TRN-2181-T</v>
          </cell>
        </row>
        <row r="7652">
          <cell r="A7652" t="str">
            <v>TRN-2182-CK</v>
          </cell>
        </row>
        <row r="7653">
          <cell r="A7653" t="str">
            <v>TRN-2182-S</v>
          </cell>
        </row>
        <row r="7654">
          <cell r="A7654" t="str">
            <v>TRN-2182-T</v>
          </cell>
        </row>
        <row r="7655">
          <cell r="A7655" t="str">
            <v>TRN-2185-CK</v>
          </cell>
        </row>
        <row r="7656">
          <cell r="A7656" t="str">
            <v>TRN-2185-S</v>
          </cell>
        </row>
        <row r="7657">
          <cell r="A7657" t="str">
            <v>TRN-2185-T</v>
          </cell>
        </row>
        <row r="7658">
          <cell r="A7658" t="str">
            <v>TRN-2186-CK</v>
          </cell>
        </row>
        <row r="7659">
          <cell r="A7659" t="str">
            <v>TRN-2186-S</v>
          </cell>
        </row>
        <row r="7660">
          <cell r="A7660" t="str">
            <v>TRN-2186-T</v>
          </cell>
        </row>
        <row r="7661">
          <cell r="A7661" t="str">
            <v>TRN-2187-CK</v>
          </cell>
        </row>
        <row r="7662">
          <cell r="A7662" t="str">
            <v>TRN-2187-S</v>
          </cell>
        </row>
        <row r="7663">
          <cell r="A7663" t="str">
            <v>TRN-2187-T</v>
          </cell>
        </row>
        <row r="7664">
          <cell r="A7664" t="str">
            <v>TRN-2188-CK</v>
          </cell>
        </row>
        <row r="7665">
          <cell r="A7665" t="str">
            <v>TRN-2188-S</v>
          </cell>
        </row>
        <row r="7666">
          <cell r="A7666" t="str">
            <v>TRN-2188-T</v>
          </cell>
        </row>
        <row r="7667">
          <cell r="A7667" t="str">
            <v>TRN-2189-CK</v>
          </cell>
        </row>
        <row r="7668">
          <cell r="A7668" t="str">
            <v>TRN-2189-S</v>
          </cell>
        </row>
        <row r="7669">
          <cell r="A7669" t="str">
            <v>TRN-2189-T</v>
          </cell>
        </row>
        <row r="7670">
          <cell r="A7670" t="str">
            <v>TRN-2190-S</v>
          </cell>
        </row>
        <row r="7671">
          <cell r="A7671" t="str">
            <v>TRN-2190-T</v>
          </cell>
        </row>
        <row r="7672">
          <cell r="A7672" t="str">
            <v>TRN-2191-S</v>
          </cell>
        </row>
        <row r="7673">
          <cell r="A7673" t="str">
            <v>TRN-2191-T</v>
          </cell>
        </row>
        <row r="7674">
          <cell r="A7674" t="str">
            <v>TRN-2192-CK</v>
          </cell>
        </row>
        <row r="7675">
          <cell r="A7675" t="str">
            <v>TRN-2192-S</v>
          </cell>
        </row>
        <row r="7676">
          <cell r="A7676" t="str">
            <v>TRN-2192-T</v>
          </cell>
        </row>
        <row r="7677">
          <cell r="A7677" t="str">
            <v>TRN-2193-CK</v>
          </cell>
        </row>
        <row r="7678">
          <cell r="A7678" t="str">
            <v>TRN-2193-S</v>
          </cell>
        </row>
        <row r="7679">
          <cell r="A7679" t="str">
            <v>TRN-2193-T</v>
          </cell>
        </row>
        <row r="7680">
          <cell r="A7680" t="str">
            <v>TRN-2194-S</v>
          </cell>
        </row>
        <row r="7681">
          <cell r="A7681" t="str">
            <v>TRN-2194-T</v>
          </cell>
        </row>
        <row r="7682">
          <cell r="A7682" t="str">
            <v>TRN-2195-S</v>
          </cell>
        </row>
        <row r="7683">
          <cell r="A7683" t="str">
            <v>TRN-2195-T</v>
          </cell>
        </row>
        <row r="7684">
          <cell r="A7684" t="str">
            <v>TRN-2196-S</v>
          </cell>
        </row>
        <row r="7685">
          <cell r="A7685" t="str">
            <v>TRN-2196-T</v>
          </cell>
        </row>
        <row r="7686">
          <cell r="A7686" t="str">
            <v>TRN-2197-S</v>
          </cell>
        </row>
        <row r="7687">
          <cell r="A7687" t="str">
            <v>TRN-2197-T</v>
          </cell>
        </row>
        <row r="7688">
          <cell r="A7688" t="str">
            <v>TRN-2198-S</v>
          </cell>
        </row>
        <row r="7689">
          <cell r="A7689" t="str">
            <v>TRN-2198-T</v>
          </cell>
        </row>
        <row r="7690">
          <cell r="A7690" t="str">
            <v>TRN-2199-S</v>
          </cell>
        </row>
        <row r="7691">
          <cell r="A7691" t="str">
            <v>TRN-2199-T</v>
          </cell>
        </row>
        <row r="7692">
          <cell r="A7692" t="str">
            <v>TRN-2200-S</v>
          </cell>
        </row>
        <row r="7693">
          <cell r="A7693" t="str">
            <v>TRN-2200-T</v>
          </cell>
        </row>
        <row r="7694">
          <cell r="A7694" t="str">
            <v>TRN-2201-S</v>
          </cell>
        </row>
        <row r="7695">
          <cell r="A7695" t="str">
            <v>TRN-2201-T</v>
          </cell>
        </row>
        <row r="7696">
          <cell r="A7696" t="str">
            <v>TRN-2202-S</v>
          </cell>
        </row>
        <row r="7697">
          <cell r="A7697" t="str">
            <v>TRN-2202-T</v>
          </cell>
        </row>
        <row r="7698">
          <cell r="A7698" t="str">
            <v>TRN-2203-S</v>
          </cell>
        </row>
        <row r="7699">
          <cell r="A7699" t="str">
            <v>TRN-2203-T</v>
          </cell>
        </row>
        <row r="7700">
          <cell r="A7700" t="str">
            <v>TRN-2204-CK</v>
          </cell>
        </row>
        <row r="7701">
          <cell r="A7701" t="str">
            <v>TRN-2204-S</v>
          </cell>
        </row>
        <row r="7702">
          <cell r="A7702" t="str">
            <v>TRN-2204-T</v>
          </cell>
        </row>
        <row r="7703">
          <cell r="A7703" t="str">
            <v>TRN-2205-CK</v>
          </cell>
        </row>
        <row r="7704">
          <cell r="A7704" t="str">
            <v>TRN-2205-S</v>
          </cell>
        </row>
        <row r="7705">
          <cell r="A7705" t="str">
            <v>TRN-2205-T</v>
          </cell>
        </row>
        <row r="7706">
          <cell r="A7706" t="str">
            <v>TRN-2206-CK</v>
          </cell>
        </row>
        <row r="7707">
          <cell r="A7707" t="str">
            <v>TRN-2206-S</v>
          </cell>
        </row>
        <row r="7708">
          <cell r="A7708" t="str">
            <v>TRN-2206-T</v>
          </cell>
        </row>
        <row r="7709">
          <cell r="A7709" t="str">
            <v>TRN-2207-CK</v>
          </cell>
        </row>
        <row r="7710">
          <cell r="A7710" t="str">
            <v>TRN-2207-S</v>
          </cell>
        </row>
        <row r="7711">
          <cell r="A7711" t="str">
            <v>TRN-2207-T</v>
          </cell>
        </row>
        <row r="7712">
          <cell r="A7712" t="str">
            <v>TRN-2208-CK</v>
          </cell>
        </row>
        <row r="7713">
          <cell r="A7713" t="str">
            <v>TRN-2208-S</v>
          </cell>
        </row>
        <row r="7714">
          <cell r="A7714" t="str">
            <v>TRN-2208-T</v>
          </cell>
        </row>
        <row r="7715">
          <cell r="A7715" t="str">
            <v>TRN-2209-CK</v>
          </cell>
        </row>
        <row r="7716">
          <cell r="A7716" t="str">
            <v>TRN-2209-S</v>
          </cell>
        </row>
        <row r="7717">
          <cell r="A7717" t="str">
            <v>TRN-2209-T</v>
          </cell>
        </row>
        <row r="7718">
          <cell r="A7718" t="str">
            <v>TRN-2210-CK</v>
          </cell>
        </row>
        <row r="7719">
          <cell r="A7719" t="str">
            <v>TRN-2210-S</v>
          </cell>
        </row>
        <row r="7720">
          <cell r="A7720" t="str">
            <v>TRN-2210-T</v>
          </cell>
        </row>
        <row r="7721">
          <cell r="A7721" t="str">
            <v>TRN-2211-CK</v>
          </cell>
        </row>
        <row r="7722">
          <cell r="A7722" t="str">
            <v>TRN-2211-S</v>
          </cell>
        </row>
        <row r="7723">
          <cell r="A7723" t="str">
            <v>TRN-2211-T</v>
          </cell>
        </row>
        <row r="7724">
          <cell r="A7724" t="str">
            <v>TRN-2212-CK</v>
          </cell>
        </row>
        <row r="7725">
          <cell r="A7725" t="str">
            <v>TRN-2212-S</v>
          </cell>
        </row>
        <row r="7726">
          <cell r="A7726" t="str">
            <v>TRN-2212-T</v>
          </cell>
        </row>
        <row r="7727">
          <cell r="A7727" t="str">
            <v>TRN-2213-CK</v>
          </cell>
        </row>
        <row r="7728">
          <cell r="A7728" t="str">
            <v>TRN-2213-S</v>
          </cell>
        </row>
        <row r="7729">
          <cell r="A7729" t="str">
            <v>TRN-2213-T</v>
          </cell>
        </row>
        <row r="7730">
          <cell r="A7730" t="str">
            <v>TRN-2214-CK</v>
          </cell>
        </row>
        <row r="7731">
          <cell r="A7731" t="str">
            <v>TRN-2214-S</v>
          </cell>
        </row>
        <row r="7732">
          <cell r="A7732" t="str">
            <v>TRN-2214-T</v>
          </cell>
        </row>
        <row r="7733">
          <cell r="A7733" t="str">
            <v>TRN-2215-CK</v>
          </cell>
        </row>
        <row r="7734">
          <cell r="A7734" t="str">
            <v>TRN-2215-S</v>
          </cell>
        </row>
        <row r="7735">
          <cell r="A7735" t="str">
            <v>TRN-2215-T</v>
          </cell>
        </row>
        <row r="7736">
          <cell r="A7736" t="str">
            <v>TRN-2216-CK</v>
          </cell>
        </row>
        <row r="7737">
          <cell r="A7737" t="str">
            <v>TRN-2216-S</v>
          </cell>
        </row>
        <row r="7738">
          <cell r="A7738" t="str">
            <v>TRN-2216-T</v>
          </cell>
        </row>
        <row r="7739">
          <cell r="A7739" t="str">
            <v>TRN-2217-CK</v>
          </cell>
        </row>
        <row r="7740">
          <cell r="A7740" t="str">
            <v>TRN-2217-S</v>
          </cell>
        </row>
        <row r="7741">
          <cell r="A7741" t="str">
            <v>TRN-2217-T</v>
          </cell>
        </row>
        <row r="7742">
          <cell r="A7742" t="str">
            <v>TRN-2218-CK</v>
          </cell>
        </row>
        <row r="7743">
          <cell r="A7743" t="str">
            <v>TRN-2218-S</v>
          </cell>
        </row>
        <row r="7744">
          <cell r="A7744" t="str">
            <v>TRN-2218-T</v>
          </cell>
        </row>
        <row r="7745">
          <cell r="A7745" t="str">
            <v>TRN-2219-CK</v>
          </cell>
        </row>
        <row r="7746">
          <cell r="A7746" t="str">
            <v>TRN-2219-S</v>
          </cell>
        </row>
        <row r="7747">
          <cell r="A7747" t="str">
            <v>TRN-2219-T</v>
          </cell>
        </row>
        <row r="7748">
          <cell r="A7748" t="str">
            <v>TRN-2220-CK</v>
          </cell>
        </row>
        <row r="7749">
          <cell r="A7749" t="str">
            <v>TRN-2220-S</v>
          </cell>
        </row>
        <row r="7750">
          <cell r="A7750" t="str">
            <v>TRN-2220-T</v>
          </cell>
        </row>
        <row r="7751">
          <cell r="A7751" t="str">
            <v>TRN-2221-CK</v>
          </cell>
        </row>
        <row r="7752">
          <cell r="A7752" t="str">
            <v>TRN-2221-S</v>
          </cell>
        </row>
        <row r="7753">
          <cell r="A7753" t="str">
            <v>TRN-2221-T</v>
          </cell>
        </row>
        <row r="7754">
          <cell r="A7754" t="str">
            <v>TRN-2222-CK</v>
          </cell>
        </row>
        <row r="7755">
          <cell r="A7755" t="str">
            <v>TRN-2222-S</v>
          </cell>
        </row>
        <row r="7756">
          <cell r="A7756" t="str">
            <v>TRN-2222-T</v>
          </cell>
        </row>
        <row r="7757">
          <cell r="A7757" t="str">
            <v>TRN-2223-CK</v>
          </cell>
        </row>
        <row r="7758">
          <cell r="A7758" t="str">
            <v>TRN-2223-S</v>
          </cell>
        </row>
        <row r="7759">
          <cell r="A7759" t="str">
            <v>TRN-2223-T</v>
          </cell>
        </row>
        <row r="7760">
          <cell r="A7760" t="str">
            <v>TRN-2226-CK</v>
          </cell>
        </row>
        <row r="7761">
          <cell r="A7761" t="str">
            <v>TRN-2226-S</v>
          </cell>
        </row>
        <row r="7762">
          <cell r="A7762" t="str">
            <v>TRN-2226-T</v>
          </cell>
        </row>
        <row r="7763">
          <cell r="A7763" t="str">
            <v>TRN-2227-CK</v>
          </cell>
        </row>
        <row r="7764">
          <cell r="A7764" t="str">
            <v>TRN-2227-S</v>
          </cell>
        </row>
        <row r="7765">
          <cell r="A7765" t="str">
            <v>TRN-2227-T</v>
          </cell>
        </row>
        <row r="7766">
          <cell r="A7766" t="str">
            <v>TRN-2228-CK</v>
          </cell>
        </row>
        <row r="7767">
          <cell r="A7767" t="str">
            <v>TRN-2228-S</v>
          </cell>
        </row>
        <row r="7768">
          <cell r="A7768" t="str">
            <v>TRN-2228-T</v>
          </cell>
        </row>
        <row r="7769">
          <cell r="A7769" t="str">
            <v>TRN-2229-CK</v>
          </cell>
        </row>
        <row r="7770">
          <cell r="A7770" t="str">
            <v>TRN-2229-S</v>
          </cell>
        </row>
        <row r="7771">
          <cell r="A7771" t="str">
            <v>TRN-2229-T</v>
          </cell>
        </row>
        <row r="7772">
          <cell r="A7772" t="str">
            <v>TRN-2230-CK</v>
          </cell>
        </row>
        <row r="7773">
          <cell r="A7773" t="str">
            <v>TRN-2230-S</v>
          </cell>
        </row>
        <row r="7774">
          <cell r="A7774" t="str">
            <v>TRN-2230-T</v>
          </cell>
        </row>
        <row r="7775">
          <cell r="A7775" t="str">
            <v>TRN-2231-CK</v>
          </cell>
        </row>
        <row r="7776">
          <cell r="A7776" t="str">
            <v>TRN-2231-S</v>
          </cell>
        </row>
        <row r="7777">
          <cell r="A7777" t="str">
            <v>TRN-2231-T</v>
          </cell>
        </row>
        <row r="7778">
          <cell r="A7778" t="str">
            <v>TRN-2232-CK</v>
          </cell>
        </row>
        <row r="7779">
          <cell r="A7779" t="str">
            <v>TRN-2232-S</v>
          </cell>
        </row>
        <row r="7780">
          <cell r="A7780" t="str">
            <v>TRN-2232-T</v>
          </cell>
        </row>
        <row r="7781">
          <cell r="A7781" t="str">
            <v>TRN-2233-CK</v>
          </cell>
        </row>
        <row r="7782">
          <cell r="A7782" t="str">
            <v>TRN-2233-S</v>
          </cell>
        </row>
        <row r="7783">
          <cell r="A7783" t="str">
            <v>TRN-2233-T</v>
          </cell>
        </row>
        <row r="7784">
          <cell r="A7784" t="str">
            <v>TRN-2234-CK</v>
          </cell>
        </row>
        <row r="7785">
          <cell r="A7785" t="str">
            <v>TRN-2234-S</v>
          </cell>
        </row>
        <row r="7786">
          <cell r="A7786" t="str">
            <v>TRN-2234-T</v>
          </cell>
        </row>
        <row r="7787">
          <cell r="A7787" t="str">
            <v>TRN-2235-CK</v>
          </cell>
        </row>
        <row r="7788">
          <cell r="A7788" t="str">
            <v>TRN-2235-S</v>
          </cell>
        </row>
        <row r="7789">
          <cell r="A7789" t="str">
            <v>TRN-2235-T</v>
          </cell>
        </row>
        <row r="7790">
          <cell r="A7790" t="str">
            <v>TRN-2236-CK</v>
          </cell>
        </row>
        <row r="7791">
          <cell r="A7791" t="str">
            <v>TRN-2236-S</v>
          </cell>
        </row>
        <row r="7792">
          <cell r="A7792" t="str">
            <v>TRN-2236-T</v>
          </cell>
        </row>
        <row r="7793">
          <cell r="A7793" t="str">
            <v>TRN-2237-CK</v>
          </cell>
        </row>
        <row r="7794">
          <cell r="A7794" t="str">
            <v>TRN-2237-S</v>
          </cell>
        </row>
        <row r="7795">
          <cell r="A7795" t="str">
            <v>TRN-2237-T</v>
          </cell>
        </row>
        <row r="7796">
          <cell r="A7796" t="str">
            <v>TRN-2238-CK</v>
          </cell>
        </row>
        <row r="7797">
          <cell r="A7797" t="str">
            <v>TRN-2238-S</v>
          </cell>
        </row>
        <row r="7798">
          <cell r="A7798" t="str">
            <v>TRN-2238-T</v>
          </cell>
        </row>
        <row r="7799">
          <cell r="A7799" t="str">
            <v>TRN-2239-CK</v>
          </cell>
        </row>
        <row r="7800">
          <cell r="A7800" t="str">
            <v>TRN-2239-S</v>
          </cell>
        </row>
        <row r="7801">
          <cell r="A7801" t="str">
            <v>TRN-2239-T</v>
          </cell>
        </row>
        <row r="7802">
          <cell r="A7802" t="str">
            <v>TRN-2240-CK</v>
          </cell>
        </row>
        <row r="7803">
          <cell r="A7803" t="str">
            <v>TRN-2240-S</v>
          </cell>
        </row>
        <row r="7804">
          <cell r="A7804" t="str">
            <v>TRN-2240-T</v>
          </cell>
        </row>
        <row r="7805">
          <cell r="A7805" t="str">
            <v>TRN-2241-CK</v>
          </cell>
        </row>
        <row r="7806">
          <cell r="A7806" t="str">
            <v>TRN-2241-S</v>
          </cell>
        </row>
        <row r="7807">
          <cell r="A7807" t="str">
            <v>TRN-2241-T</v>
          </cell>
        </row>
        <row r="7808">
          <cell r="A7808" t="str">
            <v>TRN-2242-CK</v>
          </cell>
        </row>
        <row r="7809">
          <cell r="A7809" t="str">
            <v>TRN-2242-S</v>
          </cell>
        </row>
        <row r="7810">
          <cell r="A7810" t="str">
            <v>TRN-2242-T</v>
          </cell>
        </row>
        <row r="7811">
          <cell r="A7811" t="str">
            <v>TRN-2243-CK</v>
          </cell>
        </row>
        <row r="7812">
          <cell r="A7812" t="str">
            <v>TRN-2243-S</v>
          </cell>
        </row>
        <row r="7813">
          <cell r="A7813" t="str">
            <v>TRN-2243-T</v>
          </cell>
        </row>
        <row r="7814">
          <cell r="A7814" t="str">
            <v>TRN-2244-CK</v>
          </cell>
        </row>
        <row r="7815">
          <cell r="A7815" t="str">
            <v>TRN-2244-S</v>
          </cell>
        </row>
        <row r="7816">
          <cell r="A7816" t="str">
            <v>TRN-2244-T</v>
          </cell>
        </row>
        <row r="7817">
          <cell r="A7817" t="str">
            <v>TRN-2245-CK</v>
          </cell>
        </row>
        <row r="7818">
          <cell r="A7818" t="str">
            <v>TRN-2245-S</v>
          </cell>
        </row>
        <row r="7819">
          <cell r="A7819" t="str">
            <v>TRN-2245-T</v>
          </cell>
        </row>
        <row r="7820">
          <cell r="A7820" t="str">
            <v>TRN-2246-CK</v>
          </cell>
        </row>
        <row r="7821">
          <cell r="A7821" t="str">
            <v>TRN-2246-S</v>
          </cell>
        </row>
        <row r="7822">
          <cell r="A7822" t="str">
            <v>TRN-2246-T</v>
          </cell>
        </row>
        <row r="7823">
          <cell r="A7823" t="str">
            <v>TRN-2247-CK</v>
          </cell>
        </row>
        <row r="7824">
          <cell r="A7824" t="str">
            <v>TRN-2247-S</v>
          </cell>
        </row>
        <row r="7825">
          <cell r="A7825" t="str">
            <v>TRN-2247-T</v>
          </cell>
        </row>
        <row r="7826">
          <cell r="A7826" t="str">
            <v>TRN-2248-CK</v>
          </cell>
        </row>
        <row r="7827">
          <cell r="A7827" t="str">
            <v>TRN-2248-S</v>
          </cell>
        </row>
        <row r="7828">
          <cell r="A7828" t="str">
            <v>TRN-2248-T</v>
          </cell>
        </row>
        <row r="7829">
          <cell r="A7829" t="str">
            <v>TRN-2250-CK</v>
          </cell>
        </row>
        <row r="7830">
          <cell r="A7830" t="str">
            <v>TRN-2250-S</v>
          </cell>
        </row>
        <row r="7831">
          <cell r="A7831" t="str">
            <v>TRN-2250-T</v>
          </cell>
        </row>
        <row r="7832">
          <cell r="A7832" t="str">
            <v>TRN-2251-CK</v>
          </cell>
        </row>
        <row r="7833">
          <cell r="A7833" t="str">
            <v>TRN-2251-S</v>
          </cell>
        </row>
        <row r="7834">
          <cell r="A7834" t="str">
            <v>TRN-2251-T</v>
          </cell>
        </row>
        <row r="7835">
          <cell r="A7835" t="str">
            <v>TRN-2252-CK</v>
          </cell>
        </row>
        <row r="7836">
          <cell r="A7836" t="str">
            <v>TRN-2252-S</v>
          </cell>
        </row>
        <row r="7837">
          <cell r="A7837" t="str">
            <v>TRN-2252-T</v>
          </cell>
        </row>
        <row r="7838">
          <cell r="A7838" t="str">
            <v>TRN-2253-CK</v>
          </cell>
        </row>
        <row r="7839">
          <cell r="A7839" t="str">
            <v>TRN-2253-S</v>
          </cell>
        </row>
        <row r="7840">
          <cell r="A7840" t="str">
            <v>TRN-2253-T</v>
          </cell>
        </row>
        <row r="7841">
          <cell r="A7841" t="str">
            <v>TRN-2254-CK</v>
          </cell>
        </row>
        <row r="7842">
          <cell r="A7842" t="str">
            <v>TRN-2254-S</v>
          </cell>
        </row>
        <row r="7843">
          <cell r="A7843" t="str">
            <v>TRN-2254-T</v>
          </cell>
        </row>
        <row r="7844">
          <cell r="A7844" t="str">
            <v>TRN-2255-CK</v>
          </cell>
        </row>
        <row r="7845">
          <cell r="A7845" t="str">
            <v>TRN-2255-S</v>
          </cell>
        </row>
        <row r="7846">
          <cell r="A7846" t="str">
            <v>TRN-2255-T</v>
          </cell>
        </row>
        <row r="7847">
          <cell r="A7847" t="str">
            <v>TRN-2256-CK</v>
          </cell>
        </row>
        <row r="7848">
          <cell r="A7848" t="str">
            <v>TRN-2256-S</v>
          </cell>
        </row>
        <row r="7849">
          <cell r="A7849" t="str">
            <v>TRN-2256-T</v>
          </cell>
        </row>
        <row r="7850">
          <cell r="A7850" t="str">
            <v>TRN-2257-CK</v>
          </cell>
        </row>
        <row r="7851">
          <cell r="A7851" t="str">
            <v>TRN-2257-S</v>
          </cell>
        </row>
        <row r="7852">
          <cell r="A7852" t="str">
            <v>TRN-2257-T</v>
          </cell>
        </row>
        <row r="7853">
          <cell r="A7853" t="str">
            <v>TRN-2258-S</v>
          </cell>
        </row>
        <row r="7854">
          <cell r="A7854" t="str">
            <v>TRN-2258-T</v>
          </cell>
        </row>
        <row r="7855">
          <cell r="A7855" t="str">
            <v>TRN-2259-CK</v>
          </cell>
        </row>
        <row r="7856">
          <cell r="A7856" t="str">
            <v>TRN-2259-S</v>
          </cell>
        </row>
        <row r="7857">
          <cell r="A7857" t="str">
            <v>TRN-2259-T</v>
          </cell>
        </row>
        <row r="7858">
          <cell r="A7858" t="str">
            <v>TRN-2260-CK</v>
          </cell>
        </row>
        <row r="7859">
          <cell r="A7859" t="str">
            <v>TRN-2260-S</v>
          </cell>
        </row>
        <row r="7860">
          <cell r="A7860" t="str">
            <v>TRN-2260-T</v>
          </cell>
        </row>
        <row r="7861">
          <cell r="A7861" t="str">
            <v>TRN-2261-CK</v>
          </cell>
        </row>
        <row r="7862">
          <cell r="A7862" t="str">
            <v>TRN-2261-S</v>
          </cell>
        </row>
        <row r="7863">
          <cell r="A7863" t="str">
            <v>TRN-2261-T</v>
          </cell>
        </row>
        <row r="7864">
          <cell r="A7864" t="str">
            <v>TRN-2270-CK</v>
          </cell>
        </row>
        <row r="7865">
          <cell r="A7865" t="str">
            <v>TRN-2270-S</v>
          </cell>
        </row>
        <row r="7866">
          <cell r="A7866" t="str">
            <v>TRN-2270-T</v>
          </cell>
        </row>
        <row r="7867">
          <cell r="A7867" t="str">
            <v>TRN-2271-CK</v>
          </cell>
        </row>
        <row r="7868">
          <cell r="A7868" t="str">
            <v>TRN-2271-S</v>
          </cell>
        </row>
        <row r="7869">
          <cell r="A7869" t="str">
            <v>TRN-2271-T</v>
          </cell>
        </row>
        <row r="7870">
          <cell r="A7870" t="str">
            <v>TRN-2272-CK</v>
          </cell>
        </row>
        <row r="7871">
          <cell r="A7871" t="str">
            <v>TRN-2272-S</v>
          </cell>
        </row>
        <row r="7872">
          <cell r="A7872" t="str">
            <v>TRN-2272-T</v>
          </cell>
        </row>
        <row r="7873">
          <cell r="A7873" t="str">
            <v>TRN-2273-CK</v>
          </cell>
        </row>
        <row r="7874">
          <cell r="A7874" t="str">
            <v>TRN-2273-S</v>
          </cell>
        </row>
        <row r="7875">
          <cell r="A7875" t="str">
            <v>TRN-2273-T</v>
          </cell>
        </row>
        <row r="7876">
          <cell r="A7876" t="str">
            <v>TRN-2274-CK</v>
          </cell>
        </row>
        <row r="7877">
          <cell r="A7877" t="str">
            <v>TRN-2274-S</v>
          </cell>
        </row>
        <row r="7878">
          <cell r="A7878" t="str">
            <v>TRN-2274-T</v>
          </cell>
        </row>
        <row r="7879">
          <cell r="A7879" t="str">
            <v>TRN-2276-CK</v>
          </cell>
        </row>
        <row r="7880">
          <cell r="A7880" t="str">
            <v>TRN-2276-S</v>
          </cell>
        </row>
        <row r="7881">
          <cell r="A7881" t="str">
            <v>TRN-2276-T</v>
          </cell>
        </row>
        <row r="7882">
          <cell r="A7882" t="str">
            <v>TRN-2277-CK</v>
          </cell>
        </row>
        <row r="7883">
          <cell r="A7883" t="str">
            <v>TRN-2277-S</v>
          </cell>
        </row>
        <row r="7884">
          <cell r="A7884" t="str">
            <v>TRN-2277-T</v>
          </cell>
        </row>
        <row r="7885">
          <cell r="A7885" t="str">
            <v>TRN-2278-CK</v>
          </cell>
        </row>
        <row r="7886">
          <cell r="A7886" t="str">
            <v>TRN-2278-S</v>
          </cell>
        </row>
        <row r="7887">
          <cell r="A7887" t="str">
            <v>TRN-2278-T</v>
          </cell>
        </row>
        <row r="7888">
          <cell r="A7888" t="str">
            <v>TRN-2279-CK</v>
          </cell>
        </row>
        <row r="7889">
          <cell r="A7889" t="str">
            <v>TRN-2279-S</v>
          </cell>
        </row>
        <row r="7890">
          <cell r="A7890" t="str">
            <v>TRN-2279-T</v>
          </cell>
        </row>
        <row r="7891">
          <cell r="A7891" t="str">
            <v>TRN-2280-CK</v>
          </cell>
        </row>
        <row r="7892">
          <cell r="A7892" t="str">
            <v>TRN-2280-S</v>
          </cell>
        </row>
        <row r="7893">
          <cell r="A7893" t="str">
            <v>TRN-2280-T</v>
          </cell>
        </row>
        <row r="7894">
          <cell r="A7894" t="str">
            <v>TRN-2281-CK</v>
          </cell>
        </row>
        <row r="7895">
          <cell r="A7895" t="str">
            <v>TRN-2281-S</v>
          </cell>
        </row>
        <row r="7896">
          <cell r="A7896" t="str">
            <v>TRN-2281-T</v>
          </cell>
        </row>
        <row r="7897">
          <cell r="A7897" t="str">
            <v>TRN-2282-CK</v>
          </cell>
        </row>
        <row r="7898">
          <cell r="A7898" t="str">
            <v>TRN-2282-S</v>
          </cell>
        </row>
        <row r="7899">
          <cell r="A7899" t="str">
            <v>TRN-2282-T</v>
          </cell>
        </row>
        <row r="7900">
          <cell r="A7900" t="str">
            <v>TRN-2283-CK</v>
          </cell>
        </row>
        <row r="7901">
          <cell r="A7901" t="str">
            <v>TRN-2283-S</v>
          </cell>
        </row>
        <row r="7902">
          <cell r="A7902" t="str">
            <v>TRN-2283-T</v>
          </cell>
        </row>
        <row r="7903">
          <cell r="A7903" t="str">
            <v>TRN-2284-S</v>
          </cell>
        </row>
        <row r="7904">
          <cell r="A7904" t="str">
            <v>TRN-2284-T</v>
          </cell>
        </row>
        <row r="7905">
          <cell r="A7905" t="str">
            <v>TRN-2285-S</v>
          </cell>
        </row>
        <row r="7906">
          <cell r="A7906" t="str">
            <v>TRN-2285-T</v>
          </cell>
        </row>
        <row r="7907">
          <cell r="A7907" t="str">
            <v>TRN-2286-S</v>
          </cell>
        </row>
        <row r="7908">
          <cell r="A7908" t="str">
            <v>TRN-2286-T</v>
          </cell>
        </row>
        <row r="7909">
          <cell r="A7909" t="str">
            <v>TRN-2287-S</v>
          </cell>
        </row>
        <row r="7910">
          <cell r="A7910" t="str">
            <v>TRN-2287-T</v>
          </cell>
        </row>
        <row r="7911">
          <cell r="A7911" t="str">
            <v>TRN-2288-CK</v>
          </cell>
        </row>
        <row r="7912">
          <cell r="A7912" t="str">
            <v>TRN-2288-S</v>
          </cell>
        </row>
        <row r="7913">
          <cell r="A7913" t="str">
            <v>TRN-2288-T</v>
          </cell>
        </row>
        <row r="7914">
          <cell r="A7914" t="str">
            <v>TRN-2289-CK</v>
          </cell>
        </row>
        <row r="7915">
          <cell r="A7915" t="str">
            <v>TRN-2289-S</v>
          </cell>
        </row>
        <row r="7916">
          <cell r="A7916" t="str">
            <v>TRN-2289-T</v>
          </cell>
        </row>
        <row r="7917">
          <cell r="A7917" t="str">
            <v>TRN-2290-S</v>
          </cell>
        </row>
        <row r="7918">
          <cell r="A7918" t="str">
            <v>TRN-2290-T</v>
          </cell>
        </row>
        <row r="7919">
          <cell r="A7919" t="str">
            <v>TRN-2291-CK</v>
          </cell>
        </row>
        <row r="7920">
          <cell r="A7920" t="str">
            <v>TRN-2291-S</v>
          </cell>
        </row>
        <row r="7921">
          <cell r="A7921" t="str">
            <v>TRN-2291-T</v>
          </cell>
        </row>
        <row r="7922">
          <cell r="A7922" t="str">
            <v>TRN-2300-S</v>
          </cell>
        </row>
        <row r="7923">
          <cell r="A7923" t="str">
            <v>TRN-2301-S</v>
          </cell>
        </row>
        <row r="7924">
          <cell r="A7924" t="str">
            <v>TRN-2302ES-S</v>
          </cell>
        </row>
        <row r="7925">
          <cell r="A7925" t="str">
            <v>TRN-2302-S</v>
          </cell>
        </row>
        <row r="7926">
          <cell r="A7926" t="str">
            <v>TRN-2302-T</v>
          </cell>
        </row>
        <row r="7927">
          <cell r="A7927" t="str">
            <v>TRN-2303ES-S</v>
          </cell>
        </row>
        <row r="7928">
          <cell r="A7928" t="str">
            <v>TRN-2303-S</v>
          </cell>
        </row>
        <row r="7929">
          <cell r="A7929" t="str">
            <v>TRN-2303-T</v>
          </cell>
        </row>
        <row r="7930">
          <cell r="A7930" t="str">
            <v>TRN-2304ES-S</v>
          </cell>
        </row>
        <row r="7931">
          <cell r="A7931" t="str">
            <v>TRN-2304-S</v>
          </cell>
        </row>
        <row r="7932">
          <cell r="A7932" t="str">
            <v>TRN-2304-T</v>
          </cell>
        </row>
        <row r="7933">
          <cell r="A7933" t="str">
            <v>TRN-2305-S</v>
          </cell>
        </row>
        <row r="7934">
          <cell r="A7934" t="str">
            <v>TRN-2305-T</v>
          </cell>
        </row>
        <row r="7935">
          <cell r="A7935" t="str">
            <v>TRN-2311-CK</v>
          </cell>
        </row>
        <row r="7936">
          <cell r="A7936" t="str">
            <v>TRN-2311-S</v>
          </cell>
        </row>
        <row r="7937">
          <cell r="A7937" t="str">
            <v>TRN-2311-T</v>
          </cell>
        </row>
        <row r="7938">
          <cell r="A7938" t="str">
            <v>TRN-2312-CK</v>
          </cell>
        </row>
        <row r="7939">
          <cell r="A7939" t="str">
            <v>TRN-2312-S</v>
          </cell>
        </row>
        <row r="7940">
          <cell r="A7940" t="str">
            <v>TRN-2312-T</v>
          </cell>
        </row>
        <row r="7941">
          <cell r="A7941" t="str">
            <v>TRN-2313-CK</v>
          </cell>
        </row>
        <row r="7942">
          <cell r="A7942" t="str">
            <v>TRN-2313-S</v>
          </cell>
        </row>
        <row r="7943">
          <cell r="A7943" t="str">
            <v>TRN-2313-T</v>
          </cell>
        </row>
        <row r="7944">
          <cell r="A7944" t="str">
            <v>TRN-2314-CK</v>
          </cell>
        </row>
        <row r="7945">
          <cell r="A7945" t="str">
            <v>TRN-2314-S</v>
          </cell>
        </row>
        <row r="7946">
          <cell r="A7946" t="str">
            <v>TRN-2314-T</v>
          </cell>
        </row>
        <row r="7947">
          <cell r="A7947" t="str">
            <v>TRN-2315-CK</v>
          </cell>
        </row>
        <row r="7948">
          <cell r="A7948" t="str">
            <v>TRN-2315-S</v>
          </cell>
        </row>
        <row r="7949">
          <cell r="A7949" t="str">
            <v>TRN-2315-T</v>
          </cell>
        </row>
        <row r="7950">
          <cell r="A7950" t="str">
            <v>TRN-2316-CK</v>
          </cell>
        </row>
        <row r="7951">
          <cell r="A7951" t="str">
            <v>TRN-2316-S</v>
          </cell>
        </row>
        <row r="7952">
          <cell r="A7952" t="str">
            <v>TRN-2316-T</v>
          </cell>
        </row>
        <row r="7953">
          <cell r="A7953" t="str">
            <v>TRN-2317-CK</v>
          </cell>
        </row>
        <row r="7954">
          <cell r="A7954" t="str">
            <v>TRN-2317-S</v>
          </cell>
        </row>
        <row r="7955">
          <cell r="A7955" t="str">
            <v>TRN-2317-T</v>
          </cell>
        </row>
        <row r="7956">
          <cell r="A7956" t="str">
            <v>TRN-2318-CK</v>
          </cell>
        </row>
        <row r="7957">
          <cell r="A7957" t="str">
            <v>TRN-2318-S</v>
          </cell>
        </row>
        <row r="7958">
          <cell r="A7958" t="str">
            <v>TRN-2318-T</v>
          </cell>
        </row>
        <row r="7959">
          <cell r="A7959" t="str">
            <v>TRN-2319-CK</v>
          </cell>
        </row>
        <row r="7960">
          <cell r="A7960" t="str">
            <v>TRN-2319-S</v>
          </cell>
        </row>
        <row r="7961">
          <cell r="A7961" t="str">
            <v>TRN-2319-T</v>
          </cell>
        </row>
        <row r="7962">
          <cell r="A7962" t="str">
            <v>TRN-2320-CK</v>
          </cell>
        </row>
        <row r="7963">
          <cell r="A7963" t="str">
            <v>TRN-2320-S</v>
          </cell>
        </row>
        <row r="7964">
          <cell r="A7964" t="str">
            <v>TRN-2320-T</v>
          </cell>
        </row>
        <row r="7965">
          <cell r="A7965" t="str">
            <v>TRN-2321-CK</v>
          </cell>
        </row>
        <row r="7966">
          <cell r="A7966" t="str">
            <v>TRN-2321-S</v>
          </cell>
        </row>
        <row r="7967">
          <cell r="A7967" t="str">
            <v>TRN-2321-T</v>
          </cell>
        </row>
        <row r="7968">
          <cell r="A7968" t="str">
            <v>TRN-2322-CK</v>
          </cell>
        </row>
        <row r="7969">
          <cell r="A7969" t="str">
            <v>TRN-2322-S</v>
          </cell>
        </row>
        <row r="7970">
          <cell r="A7970" t="str">
            <v>TRN-2322-T</v>
          </cell>
        </row>
        <row r="7971">
          <cell r="A7971" t="str">
            <v>TRN-2323-CK</v>
          </cell>
        </row>
        <row r="7972">
          <cell r="A7972" t="str">
            <v>TRN-2323-S</v>
          </cell>
        </row>
        <row r="7973">
          <cell r="A7973" t="str">
            <v>TRN-2323-T</v>
          </cell>
        </row>
        <row r="7974">
          <cell r="A7974" t="str">
            <v>TRN-2341-S</v>
          </cell>
        </row>
        <row r="7975">
          <cell r="A7975" t="str">
            <v>TRN-2341-T</v>
          </cell>
        </row>
        <row r="7976">
          <cell r="A7976" t="str">
            <v>TRN-2342-CK</v>
          </cell>
        </row>
        <row r="7977">
          <cell r="A7977" t="str">
            <v>TRN-2350-T</v>
          </cell>
        </row>
        <row r="7978">
          <cell r="A7978" t="str">
            <v>TRN-2351-T</v>
          </cell>
        </row>
        <row r="7979">
          <cell r="A7979" t="str">
            <v>TRN-2355-CK</v>
          </cell>
        </row>
        <row r="7980">
          <cell r="A7980" t="str">
            <v>TRN-2355-S</v>
          </cell>
        </row>
        <row r="7981">
          <cell r="A7981" t="str">
            <v>TRN-2355-T</v>
          </cell>
        </row>
        <row r="7982">
          <cell r="A7982" t="str">
            <v>TRN-2356B-CK</v>
          </cell>
        </row>
        <row r="7983">
          <cell r="A7983" t="str">
            <v>TRN-2356B-S</v>
          </cell>
        </row>
        <row r="7984">
          <cell r="A7984" t="str">
            <v>TRN-2356B-T</v>
          </cell>
        </row>
        <row r="7985">
          <cell r="A7985" t="str">
            <v>TRN-2356C-CK</v>
          </cell>
        </row>
        <row r="7986">
          <cell r="A7986" t="str">
            <v>TRN-2356C-S</v>
          </cell>
        </row>
        <row r="7987">
          <cell r="A7987" t="str">
            <v>TRN-2356C-T</v>
          </cell>
        </row>
        <row r="7988">
          <cell r="A7988" t="str">
            <v>TRN-2359-S</v>
          </cell>
        </row>
        <row r="7989">
          <cell r="A7989" t="str">
            <v>TRN-2359-T</v>
          </cell>
        </row>
        <row r="7990">
          <cell r="A7990" t="str">
            <v>TRN-2360-S</v>
          </cell>
        </row>
        <row r="7991">
          <cell r="A7991" t="str">
            <v>TRN-2360-T</v>
          </cell>
        </row>
        <row r="7992">
          <cell r="A7992" t="str">
            <v>TRN-2361-S</v>
          </cell>
        </row>
        <row r="7993">
          <cell r="A7993" t="str">
            <v>TRN-2362-S</v>
          </cell>
        </row>
        <row r="7994">
          <cell r="A7994" t="str">
            <v>TRN-2365-CK</v>
          </cell>
        </row>
        <row r="7995">
          <cell r="A7995" t="str">
            <v>TRN-2365-S</v>
          </cell>
        </row>
        <row r="7996">
          <cell r="A7996" t="str">
            <v>TRN-2365-T</v>
          </cell>
        </row>
        <row r="7997">
          <cell r="A7997" t="str">
            <v>TRN-2366-CK</v>
          </cell>
        </row>
        <row r="7998">
          <cell r="A7998" t="str">
            <v>TRN-2366-S</v>
          </cell>
        </row>
        <row r="7999">
          <cell r="A7999" t="str">
            <v>TRN-2366-T</v>
          </cell>
        </row>
        <row r="8000">
          <cell r="A8000" t="str">
            <v>TRN-2370-CK</v>
          </cell>
        </row>
        <row r="8001">
          <cell r="A8001" t="str">
            <v>TRN-2370-S</v>
          </cell>
        </row>
        <row r="8002">
          <cell r="A8002" t="str">
            <v>TRN-2370-T</v>
          </cell>
        </row>
        <row r="8003">
          <cell r="A8003" t="str">
            <v>TRN-2371-CK</v>
          </cell>
        </row>
        <row r="8004">
          <cell r="A8004" t="str">
            <v>TRN-2371-S</v>
          </cell>
        </row>
        <row r="8005">
          <cell r="A8005" t="str">
            <v>TRN-2371-T</v>
          </cell>
        </row>
        <row r="8006">
          <cell r="A8006" t="str">
            <v>TRN-2372-CK</v>
          </cell>
        </row>
        <row r="8007">
          <cell r="A8007" t="str">
            <v>TRN-2372-S</v>
          </cell>
        </row>
        <row r="8008">
          <cell r="A8008" t="str">
            <v>TRN-2372-T</v>
          </cell>
        </row>
        <row r="8009">
          <cell r="A8009" t="str">
            <v>TRN-2373-CK</v>
          </cell>
        </row>
        <row r="8010">
          <cell r="A8010" t="str">
            <v>TRN-2373-S</v>
          </cell>
        </row>
        <row r="8011">
          <cell r="A8011" t="str">
            <v>TRN-2373-T</v>
          </cell>
        </row>
        <row r="8012">
          <cell r="A8012" t="str">
            <v>TRN-2374-CK</v>
          </cell>
        </row>
        <row r="8013">
          <cell r="A8013" t="str">
            <v>TRN-2374-S</v>
          </cell>
        </row>
        <row r="8014">
          <cell r="A8014" t="str">
            <v>TRN-2374-T</v>
          </cell>
        </row>
        <row r="8015">
          <cell r="A8015" t="str">
            <v>TRN-2375-CK</v>
          </cell>
        </row>
        <row r="8016">
          <cell r="A8016" t="str">
            <v>TRN-2375-S</v>
          </cell>
        </row>
        <row r="8017">
          <cell r="A8017" t="str">
            <v>TRN-2375-T</v>
          </cell>
        </row>
        <row r="8018">
          <cell r="A8018" t="str">
            <v>TRN-2400-CK</v>
          </cell>
        </row>
        <row r="8019">
          <cell r="A8019" t="str">
            <v>TRN-2400-S</v>
          </cell>
        </row>
        <row r="8020">
          <cell r="A8020" t="str">
            <v>TRN-2400-T</v>
          </cell>
        </row>
        <row r="8021">
          <cell r="A8021" t="str">
            <v>TRN-2401-CK</v>
          </cell>
        </row>
        <row r="8022">
          <cell r="A8022" t="str">
            <v>TRN-2401-S</v>
          </cell>
        </row>
        <row r="8023">
          <cell r="A8023" t="str">
            <v>TRN-2401-T</v>
          </cell>
        </row>
        <row r="8024">
          <cell r="A8024" t="str">
            <v>TRN-2402-CK</v>
          </cell>
        </row>
        <row r="8025">
          <cell r="A8025" t="str">
            <v>TRN-2402-S</v>
          </cell>
        </row>
        <row r="8026">
          <cell r="A8026" t="str">
            <v>TRN-2402-T</v>
          </cell>
        </row>
        <row r="8027">
          <cell r="A8027" t="str">
            <v>TRN-2430-CK</v>
          </cell>
        </row>
        <row r="8028">
          <cell r="A8028" t="str">
            <v>TRN-2430-S</v>
          </cell>
        </row>
        <row r="8029">
          <cell r="A8029" t="str">
            <v>TRN-2430-T</v>
          </cell>
        </row>
        <row r="8030">
          <cell r="A8030" t="str">
            <v>TRN-2431-CK</v>
          </cell>
        </row>
        <row r="8031">
          <cell r="A8031" t="str">
            <v>TRN-2431-S</v>
          </cell>
        </row>
        <row r="8032">
          <cell r="A8032" t="str">
            <v>TRN-2431-T</v>
          </cell>
        </row>
        <row r="8033">
          <cell r="A8033" t="str">
            <v>TRN-2501-CK</v>
          </cell>
        </row>
        <row r="8034">
          <cell r="A8034" t="str">
            <v>TRN-2501-S</v>
          </cell>
        </row>
        <row r="8035">
          <cell r="A8035" t="str">
            <v>TRN-2501-T</v>
          </cell>
        </row>
        <row r="8036">
          <cell r="A8036" t="str">
            <v>TRN-2502-CK</v>
          </cell>
        </row>
        <row r="8037">
          <cell r="A8037" t="str">
            <v>TRN-2502-S</v>
          </cell>
        </row>
        <row r="8038">
          <cell r="A8038" t="str">
            <v>TRN-2502-T</v>
          </cell>
        </row>
        <row r="8039">
          <cell r="A8039" t="str">
            <v>TRN-2503-CK</v>
          </cell>
        </row>
        <row r="8040">
          <cell r="A8040" t="str">
            <v>TRN-2503-S</v>
          </cell>
        </row>
        <row r="8041">
          <cell r="A8041" t="str">
            <v>TRN-2503-T</v>
          </cell>
        </row>
        <row r="8042">
          <cell r="A8042" t="str">
            <v>TRN-2504-CK</v>
          </cell>
        </row>
        <row r="8043">
          <cell r="A8043" t="str">
            <v>TRN-2504-S</v>
          </cell>
        </row>
        <row r="8044">
          <cell r="A8044" t="str">
            <v>TRN-2504-T</v>
          </cell>
        </row>
        <row r="8045">
          <cell r="A8045" t="str">
            <v>TRN-2505-CK</v>
          </cell>
        </row>
        <row r="8046">
          <cell r="A8046" t="str">
            <v>TRN-2505-S</v>
          </cell>
        </row>
        <row r="8047">
          <cell r="A8047" t="str">
            <v>TRN-2505-T</v>
          </cell>
        </row>
        <row r="8048">
          <cell r="A8048" t="str">
            <v>TRN-2506-CK</v>
          </cell>
        </row>
        <row r="8049">
          <cell r="A8049" t="str">
            <v>TRN-2506-S</v>
          </cell>
        </row>
        <row r="8050">
          <cell r="A8050" t="str">
            <v>TRN-2506-T</v>
          </cell>
        </row>
        <row r="8051">
          <cell r="A8051" t="str">
            <v>TRN-2507-CK</v>
          </cell>
        </row>
        <row r="8052">
          <cell r="A8052" t="str">
            <v>TRN-2507-S</v>
          </cell>
        </row>
        <row r="8053">
          <cell r="A8053" t="str">
            <v>TRN-2507-T</v>
          </cell>
        </row>
        <row r="8054">
          <cell r="A8054" t="str">
            <v>TRN-2508-CK</v>
          </cell>
        </row>
        <row r="8055">
          <cell r="A8055" t="str">
            <v>TRN-2508-S</v>
          </cell>
        </row>
        <row r="8056">
          <cell r="A8056" t="str">
            <v>TRN-2508-T</v>
          </cell>
        </row>
        <row r="8057">
          <cell r="A8057" t="str">
            <v>TRN-2509-CK</v>
          </cell>
        </row>
        <row r="8058">
          <cell r="A8058" t="str">
            <v>TRN-2509-S</v>
          </cell>
        </row>
        <row r="8059">
          <cell r="A8059" t="str">
            <v>TRN-2509-T</v>
          </cell>
        </row>
        <row r="8060">
          <cell r="A8060" t="str">
            <v>TRN-2510-CK</v>
          </cell>
        </row>
        <row r="8061">
          <cell r="A8061" t="str">
            <v>TRN-2510-S</v>
          </cell>
        </row>
        <row r="8062">
          <cell r="A8062" t="str">
            <v>TRN-2510-T</v>
          </cell>
        </row>
        <row r="8063">
          <cell r="A8063" t="str">
            <v>TRN-2511-CK</v>
          </cell>
        </row>
        <row r="8064">
          <cell r="A8064" t="str">
            <v>TRN-2511-S</v>
          </cell>
        </row>
        <row r="8065">
          <cell r="A8065" t="str">
            <v>TRN-2511-T</v>
          </cell>
        </row>
        <row r="8066">
          <cell r="A8066" t="str">
            <v>TRN-2512-CK</v>
          </cell>
        </row>
        <row r="8067">
          <cell r="A8067" t="str">
            <v>TRN-2512-S</v>
          </cell>
        </row>
        <row r="8068">
          <cell r="A8068" t="str">
            <v>TRN-2512-T</v>
          </cell>
        </row>
        <row r="8069">
          <cell r="A8069" t="str">
            <v>TRN-2513-CK</v>
          </cell>
        </row>
        <row r="8070">
          <cell r="A8070" t="str">
            <v>TRN-2513-S</v>
          </cell>
        </row>
        <row r="8071">
          <cell r="A8071" t="str">
            <v>TRN-2513-T</v>
          </cell>
        </row>
        <row r="8072">
          <cell r="A8072" t="str">
            <v>TRN-2550-S</v>
          </cell>
        </row>
        <row r="8073">
          <cell r="A8073" t="str">
            <v>TRN-2550-T</v>
          </cell>
        </row>
        <row r="8074">
          <cell r="A8074" t="str">
            <v>TRN-2551-S</v>
          </cell>
        </row>
        <row r="8075">
          <cell r="A8075" t="str">
            <v>TRN-2551-T</v>
          </cell>
        </row>
        <row r="8076">
          <cell r="A8076" t="str">
            <v>TRN-2552-T</v>
          </cell>
        </row>
        <row r="8077">
          <cell r="A8077" t="str">
            <v>TRN-2553-S</v>
          </cell>
        </row>
        <row r="8078">
          <cell r="A8078" t="str">
            <v>TRN-2553-T</v>
          </cell>
        </row>
        <row r="8079">
          <cell r="A8079" t="str">
            <v>TRN-2559-T</v>
          </cell>
        </row>
        <row r="8080">
          <cell r="A8080" t="str">
            <v>TRN-2560-T</v>
          </cell>
        </row>
        <row r="8081">
          <cell r="A8081" t="str">
            <v>TRN-2561-CK</v>
          </cell>
        </row>
        <row r="8082">
          <cell r="A8082" t="str">
            <v>TRN-2561-S</v>
          </cell>
        </row>
        <row r="8083">
          <cell r="A8083" t="str">
            <v>TRN-2561-T</v>
          </cell>
        </row>
        <row r="8084">
          <cell r="A8084" t="str">
            <v>TRN-2563-S</v>
          </cell>
        </row>
        <row r="8085">
          <cell r="A8085" t="str">
            <v>TRN-2563-T</v>
          </cell>
        </row>
        <row r="8086">
          <cell r="A8086" t="str">
            <v>TRN-2564-S</v>
          </cell>
        </row>
        <row r="8087">
          <cell r="A8087" t="str">
            <v>TRN-2564-T</v>
          </cell>
        </row>
        <row r="8088">
          <cell r="A8088" t="str">
            <v>TRN-2565-CK</v>
          </cell>
        </row>
        <row r="8089">
          <cell r="A8089" t="str">
            <v>TRN-2565-S</v>
          </cell>
        </row>
        <row r="8090">
          <cell r="A8090" t="str">
            <v>TRN-2565-T</v>
          </cell>
        </row>
        <row r="8091">
          <cell r="A8091" t="str">
            <v>TRN-2567-S</v>
          </cell>
        </row>
        <row r="8092">
          <cell r="A8092" t="str">
            <v>TRN-2567-T</v>
          </cell>
        </row>
        <row r="8093">
          <cell r="A8093" t="str">
            <v>TRN-2569-CK</v>
          </cell>
        </row>
        <row r="8094">
          <cell r="A8094" t="str">
            <v>TRN-2569-S</v>
          </cell>
        </row>
        <row r="8095">
          <cell r="A8095" t="str">
            <v>TRN-2569-T</v>
          </cell>
        </row>
        <row r="8096">
          <cell r="A8096" t="str">
            <v>TRN-2570-S</v>
          </cell>
        </row>
        <row r="8097">
          <cell r="A8097" t="str">
            <v>TRN-2570-T</v>
          </cell>
        </row>
        <row r="8098">
          <cell r="A8098" t="str">
            <v>TRN-2571-S</v>
          </cell>
        </row>
        <row r="8099">
          <cell r="A8099" t="str">
            <v>TRN-2571-T</v>
          </cell>
        </row>
        <row r="8100">
          <cell r="A8100" t="str">
            <v>TRN-2572-S</v>
          </cell>
        </row>
        <row r="8101">
          <cell r="A8101" t="str">
            <v>TRN-2572-T</v>
          </cell>
        </row>
        <row r="8102">
          <cell r="A8102" t="str">
            <v>TRN-2573-S</v>
          </cell>
        </row>
        <row r="8103">
          <cell r="A8103" t="str">
            <v>TRN-2573-T</v>
          </cell>
        </row>
        <row r="8104">
          <cell r="A8104" t="str">
            <v>TRN-2574-S</v>
          </cell>
        </row>
        <row r="8105">
          <cell r="A8105" t="str">
            <v>TRN-2574-T</v>
          </cell>
        </row>
        <row r="8106">
          <cell r="A8106" t="str">
            <v>TRN-2575-S</v>
          </cell>
        </row>
        <row r="8107">
          <cell r="A8107" t="str">
            <v>TRN-2575-T</v>
          </cell>
        </row>
        <row r="8108">
          <cell r="A8108" t="str">
            <v>TRN-2576-S</v>
          </cell>
        </row>
        <row r="8109">
          <cell r="A8109" t="str">
            <v>TRN-2576-T</v>
          </cell>
        </row>
        <row r="8110">
          <cell r="A8110" t="str">
            <v>TRN-2577-S</v>
          </cell>
        </row>
        <row r="8111">
          <cell r="A8111" t="str">
            <v>TRN-2577-T</v>
          </cell>
        </row>
        <row r="8112">
          <cell r="A8112" t="str">
            <v>TRN-2580-T</v>
          </cell>
        </row>
        <row r="8113">
          <cell r="A8113" t="str">
            <v>TRN-2595-S</v>
          </cell>
        </row>
        <row r="8114">
          <cell r="A8114" t="str">
            <v>TRN-2595-T</v>
          </cell>
        </row>
        <row r="8115">
          <cell r="A8115" t="str">
            <v>TRN-2600-S</v>
          </cell>
        </row>
        <row r="8116">
          <cell r="A8116" t="str">
            <v>TRN-2600-T</v>
          </cell>
        </row>
        <row r="8117">
          <cell r="A8117" t="str">
            <v>TRN-2601-S</v>
          </cell>
        </row>
        <row r="8118">
          <cell r="A8118" t="str">
            <v>TRN-2601-T</v>
          </cell>
        </row>
        <row r="8119">
          <cell r="A8119" t="str">
            <v>TRN-2602-S</v>
          </cell>
        </row>
        <row r="8120">
          <cell r="A8120" t="str">
            <v>TRN-2602-T</v>
          </cell>
        </row>
        <row r="8121">
          <cell r="A8121" t="str">
            <v>TRN-2604-S</v>
          </cell>
        </row>
        <row r="8122">
          <cell r="A8122" t="str">
            <v>TRN-2604-T</v>
          </cell>
        </row>
        <row r="8123">
          <cell r="A8123" t="str">
            <v>TRN-2605-T</v>
          </cell>
        </row>
        <row r="8124">
          <cell r="A8124" t="str">
            <v>TRN-265C-T</v>
          </cell>
        </row>
        <row r="8125">
          <cell r="A8125" t="str">
            <v>TRN-2866-CK</v>
          </cell>
        </row>
        <row r="8126">
          <cell r="A8126" t="str">
            <v>TRN-2866-S</v>
          </cell>
        </row>
        <row r="8127">
          <cell r="A8127" t="str">
            <v>TRN-2866-T</v>
          </cell>
        </row>
        <row r="8128">
          <cell r="A8128" t="str">
            <v>TRN-2867-CK</v>
          </cell>
        </row>
        <row r="8129">
          <cell r="A8129" t="str">
            <v>TRN-2867-S</v>
          </cell>
        </row>
        <row r="8130">
          <cell r="A8130" t="str">
            <v>TRN-2867-T</v>
          </cell>
        </row>
        <row r="8131">
          <cell r="A8131" t="str">
            <v>TRN-2868-CK</v>
          </cell>
        </row>
        <row r="8132">
          <cell r="A8132" t="str">
            <v>TRN-2868-S</v>
          </cell>
        </row>
        <row r="8133">
          <cell r="A8133" t="str">
            <v>TRN-2868-T</v>
          </cell>
        </row>
        <row r="8134">
          <cell r="A8134" t="str">
            <v>TRN-2869-CK</v>
          </cell>
        </row>
        <row r="8135">
          <cell r="A8135" t="str">
            <v>TRN-2869-S</v>
          </cell>
        </row>
        <row r="8136">
          <cell r="A8136" t="str">
            <v>TRN-2869-T</v>
          </cell>
        </row>
        <row r="8137">
          <cell r="A8137" t="str">
            <v>TRN-2870-CK</v>
          </cell>
        </row>
        <row r="8138">
          <cell r="A8138" t="str">
            <v>TRN-2870-S</v>
          </cell>
        </row>
        <row r="8139">
          <cell r="A8139" t="str">
            <v>TRN-2870-T</v>
          </cell>
        </row>
        <row r="8140">
          <cell r="A8140" t="str">
            <v>TRN-2871-CK</v>
          </cell>
        </row>
        <row r="8141">
          <cell r="A8141" t="str">
            <v>TRN-2871-S</v>
          </cell>
        </row>
        <row r="8142">
          <cell r="A8142" t="str">
            <v>TRN-2871-T</v>
          </cell>
        </row>
        <row r="8143">
          <cell r="A8143" t="str">
            <v>TRN-2872-CK</v>
          </cell>
        </row>
        <row r="8144">
          <cell r="A8144" t="str">
            <v>TRN-2872-S</v>
          </cell>
        </row>
        <row r="8145">
          <cell r="A8145" t="str">
            <v>TRN-2872-T</v>
          </cell>
        </row>
        <row r="8146">
          <cell r="A8146" t="str">
            <v>TRN-2873-CK</v>
          </cell>
        </row>
        <row r="8147">
          <cell r="A8147" t="str">
            <v>TRN-2873-S</v>
          </cell>
        </row>
        <row r="8148">
          <cell r="A8148" t="str">
            <v>TRN-2873-T</v>
          </cell>
        </row>
        <row r="8149">
          <cell r="A8149" t="str">
            <v>TRN-2874-CK</v>
          </cell>
        </row>
        <row r="8150">
          <cell r="A8150" t="str">
            <v>TRN-2874-S</v>
          </cell>
        </row>
        <row r="8151">
          <cell r="A8151" t="str">
            <v>TRN-2874-T</v>
          </cell>
        </row>
        <row r="8152">
          <cell r="A8152" t="str">
            <v>TRN-2875-CK</v>
          </cell>
        </row>
        <row r="8153">
          <cell r="A8153" t="str">
            <v>TRN-2875-S</v>
          </cell>
        </row>
        <row r="8154">
          <cell r="A8154" t="str">
            <v>TRN-2875-T</v>
          </cell>
        </row>
        <row r="8155">
          <cell r="A8155" t="str">
            <v>TRN-2876-CK</v>
          </cell>
        </row>
        <row r="8156">
          <cell r="A8156" t="str">
            <v>TRN-2876-S</v>
          </cell>
        </row>
        <row r="8157">
          <cell r="A8157" t="str">
            <v>TRN-2876-T</v>
          </cell>
        </row>
        <row r="8158">
          <cell r="A8158" t="str">
            <v>TRN-2885-CK</v>
          </cell>
        </row>
        <row r="8159">
          <cell r="A8159" t="str">
            <v>TRN-2885-S</v>
          </cell>
        </row>
        <row r="8160">
          <cell r="A8160" t="str">
            <v>TRN-2885-T</v>
          </cell>
        </row>
        <row r="8161">
          <cell r="A8161" t="str">
            <v>TRN-2887-CK</v>
          </cell>
        </row>
        <row r="8162">
          <cell r="A8162" t="str">
            <v>TRN-2887-S</v>
          </cell>
        </row>
        <row r="8163">
          <cell r="A8163" t="str">
            <v>TRN-2887-T</v>
          </cell>
        </row>
        <row r="8164">
          <cell r="A8164" t="str">
            <v>TRN-2888-CK</v>
          </cell>
        </row>
        <row r="8165">
          <cell r="A8165" t="str">
            <v>TRN-2888-S</v>
          </cell>
        </row>
        <row r="8166">
          <cell r="A8166" t="str">
            <v>TRN-2888-T</v>
          </cell>
        </row>
        <row r="8167">
          <cell r="A8167" t="str">
            <v>TRN-2889-CK</v>
          </cell>
        </row>
        <row r="8168">
          <cell r="A8168" t="str">
            <v>TRN-2889-S</v>
          </cell>
        </row>
        <row r="8169">
          <cell r="A8169" t="str">
            <v>TRN-2889-T</v>
          </cell>
        </row>
        <row r="8170">
          <cell r="A8170" t="str">
            <v>TRN-2890-CK</v>
          </cell>
        </row>
        <row r="8171">
          <cell r="A8171" t="str">
            <v>TRN-2890-S</v>
          </cell>
        </row>
        <row r="8172">
          <cell r="A8172" t="str">
            <v>TRN-2890-T</v>
          </cell>
        </row>
        <row r="8173">
          <cell r="A8173" t="str">
            <v>TRN-2891-CK</v>
          </cell>
        </row>
        <row r="8174">
          <cell r="A8174" t="str">
            <v>TRN-2891-S</v>
          </cell>
        </row>
        <row r="8175">
          <cell r="A8175" t="str">
            <v>TRN-2891-T</v>
          </cell>
        </row>
        <row r="8176">
          <cell r="A8176" t="str">
            <v>TRN-2892-CK</v>
          </cell>
        </row>
        <row r="8177">
          <cell r="A8177" t="str">
            <v>TRN-2892-S</v>
          </cell>
        </row>
        <row r="8178">
          <cell r="A8178" t="str">
            <v>TRN-2892-T</v>
          </cell>
        </row>
        <row r="8179">
          <cell r="A8179" t="str">
            <v>TRN-2893-CK</v>
          </cell>
        </row>
        <row r="8180">
          <cell r="A8180" t="str">
            <v>TRN-2893-S</v>
          </cell>
        </row>
        <row r="8181">
          <cell r="A8181" t="str">
            <v>TRN-2893-T</v>
          </cell>
        </row>
        <row r="8182">
          <cell r="A8182" t="str">
            <v>TRN-2894-CK</v>
          </cell>
        </row>
        <row r="8183">
          <cell r="A8183" t="str">
            <v>TRN-2894-S</v>
          </cell>
        </row>
        <row r="8184">
          <cell r="A8184" t="str">
            <v>TRN-2894-T</v>
          </cell>
        </row>
        <row r="8185">
          <cell r="A8185" t="str">
            <v>TRN-2895-CK</v>
          </cell>
        </row>
        <row r="8186">
          <cell r="A8186" t="str">
            <v>TRN-2895-S</v>
          </cell>
        </row>
        <row r="8187">
          <cell r="A8187" t="str">
            <v>TRN-2895-T</v>
          </cell>
        </row>
        <row r="8188">
          <cell r="A8188" t="str">
            <v>TRN-2896-CK</v>
          </cell>
        </row>
        <row r="8189">
          <cell r="A8189" t="str">
            <v>TRN-2896-S</v>
          </cell>
        </row>
        <row r="8190">
          <cell r="A8190" t="str">
            <v>TRN-2896-T</v>
          </cell>
        </row>
        <row r="8191">
          <cell r="A8191" t="str">
            <v>TRN-2897-CK</v>
          </cell>
        </row>
        <row r="8192">
          <cell r="A8192" t="str">
            <v>TRN-2897-S</v>
          </cell>
        </row>
        <row r="8193">
          <cell r="A8193" t="str">
            <v>TRN-2897-T</v>
          </cell>
        </row>
        <row r="8194">
          <cell r="A8194" t="str">
            <v>TRN-2898-CK</v>
          </cell>
        </row>
        <row r="8195">
          <cell r="A8195" t="str">
            <v>TRN-2898-S</v>
          </cell>
        </row>
        <row r="8196">
          <cell r="A8196" t="str">
            <v>TRN-2898-T</v>
          </cell>
        </row>
        <row r="8197">
          <cell r="A8197" t="str">
            <v>TRN-2899-CK</v>
          </cell>
        </row>
        <row r="8198">
          <cell r="A8198" t="str">
            <v>TRN-2899-S</v>
          </cell>
        </row>
        <row r="8199">
          <cell r="A8199" t="str">
            <v>TRN-2899-T</v>
          </cell>
        </row>
        <row r="8200">
          <cell r="A8200" t="str">
            <v>TRN-2900-CK</v>
          </cell>
        </row>
        <row r="8201">
          <cell r="A8201" t="str">
            <v>TRN-2900-S</v>
          </cell>
        </row>
        <row r="8202">
          <cell r="A8202" t="str">
            <v>TRN-2900-T</v>
          </cell>
        </row>
        <row r="8203">
          <cell r="A8203" t="str">
            <v>TRN-2901-CK</v>
          </cell>
        </row>
        <row r="8204">
          <cell r="A8204" t="str">
            <v>TRN-2901-S</v>
          </cell>
        </row>
        <row r="8205">
          <cell r="A8205" t="str">
            <v>TRN-2901-T</v>
          </cell>
        </row>
        <row r="8206">
          <cell r="A8206" t="str">
            <v>TRN-2902-CK</v>
          </cell>
        </row>
        <row r="8207">
          <cell r="A8207" t="str">
            <v>TRN-2902-S</v>
          </cell>
        </row>
        <row r="8208">
          <cell r="A8208" t="str">
            <v>TRN-2902-T</v>
          </cell>
        </row>
        <row r="8209">
          <cell r="A8209" t="str">
            <v>TRN-2903-CK</v>
          </cell>
        </row>
        <row r="8210">
          <cell r="A8210" t="str">
            <v>TRN-2903-S</v>
          </cell>
        </row>
        <row r="8211">
          <cell r="A8211" t="str">
            <v>TRN-2903-T</v>
          </cell>
        </row>
        <row r="8212">
          <cell r="A8212" t="str">
            <v>TRN-2904-CK</v>
          </cell>
        </row>
        <row r="8213">
          <cell r="A8213" t="str">
            <v>TRN-2904-S</v>
          </cell>
        </row>
        <row r="8214">
          <cell r="A8214" t="str">
            <v>TRN-2904-T</v>
          </cell>
        </row>
        <row r="8215">
          <cell r="A8215" t="str">
            <v>TRN-2905-CK</v>
          </cell>
        </row>
        <row r="8216">
          <cell r="A8216" t="str">
            <v>TRN-2905-S</v>
          </cell>
        </row>
        <row r="8217">
          <cell r="A8217" t="str">
            <v>TRN-2905-T</v>
          </cell>
        </row>
        <row r="8218">
          <cell r="A8218" t="str">
            <v>TRN-2906-CK</v>
          </cell>
        </row>
        <row r="8219">
          <cell r="A8219" t="str">
            <v>TRN-2906-S</v>
          </cell>
        </row>
        <row r="8220">
          <cell r="A8220" t="str">
            <v>TRN-2906-T</v>
          </cell>
        </row>
        <row r="8221">
          <cell r="A8221" t="str">
            <v>TRN-2907-CK</v>
          </cell>
        </row>
        <row r="8222">
          <cell r="A8222" t="str">
            <v>TRN-2907-S</v>
          </cell>
        </row>
        <row r="8223">
          <cell r="A8223" t="str">
            <v>TRN-2907-T</v>
          </cell>
        </row>
        <row r="8224">
          <cell r="A8224" t="str">
            <v>TRN-2908-CK</v>
          </cell>
        </row>
        <row r="8225">
          <cell r="A8225" t="str">
            <v>TRN-2908-S</v>
          </cell>
        </row>
        <row r="8226">
          <cell r="A8226" t="str">
            <v>TRN-2908-T</v>
          </cell>
        </row>
        <row r="8227">
          <cell r="A8227" t="str">
            <v>TRN-2909-CK</v>
          </cell>
        </row>
        <row r="8228">
          <cell r="A8228" t="str">
            <v>TRN-2909-S</v>
          </cell>
        </row>
        <row r="8229">
          <cell r="A8229" t="str">
            <v>TRN-2909-T</v>
          </cell>
        </row>
        <row r="8230">
          <cell r="A8230" t="str">
            <v>TRN-290A-T</v>
          </cell>
        </row>
        <row r="8231">
          <cell r="A8231" t="str">
            <v>TRN-2910-CK</v>
          </cell>
        </row>
        <row r="8232">
          <cell r="A8232" t="str">
            <v>TRN-2910-S</v>
          </cell>
        </row>
        <row r="8233">
          <cell r="A8233" t="str">
            <v>TRN-2910-T</v>
          </cell>
        </row>
        <row r="8234">
          <cell r="A8234" t="str">
            <v>TRN-3140-CK</v>
          </cell>
        </row>
        <row r="8235">
          <cell r="A8235" t="str">
            <v>TRN-3140-S</v>
          </cell>
        </row>
        <row r="8236">
          <cell r="A8236" t="str">
            <v>TRN-3140-T</v>
          </cell>
        </row>
        <row r="8237">
          <cell r="A8237" t="str">
            <v>TRN-3141-CK</v>
          </cell>
        </row>
        <row r="8238">
          <cell r="A8238" t="str">
            <v>TRN-3141-S</v>
          </cell>
        </row>
        <row r="8239">
          <cell r="A8239" t="str">
            <v>TRN-3141-T</v>
          </cell>
        </row>
        <row r="8240">
          <cell r="A8240" t="str">
            <v>TRN-3145-CK</v>
          </cell>
        </row>
        <row r="8241">
          <cell r="A8241" t="str">
            <v>TRN-3145-S</v>
          </cell>
        </row>
        <row r="8242">
          <cell r="A8242" t="str">
            <v>TRN-3145-T</v>
          </cell>
        </row>
        <row r="8243">
          <cell r="A8243" t="str">
            <v>TRN-3146-CK</v>
          </cell>
        </row>
        <row r="8244">
          <cell r="A8244" t="str">
            <v>TRN-3146-S</v>
          </cell>
        </row>
        <row r="8245">
          <cell r="A8245" t="str">
            <v>TRN-3146-T</v>
          </cell>
        </row>
        <row r="8246">
          <cell r="A8246" t="str">
            <v>TRN-3147-CK</v>
          </cell>
        </row>
        <row r="8247">
          <cell r="A8247" t="str">
            <v>TRN-3147-S</v>
          </cell>
        </row>
        <row r="8248">
          <cell r="A8248" t="str">
            <v>TRN-3147-T</v>
          </cell>
        </row>
        <row r="8249">
          <cell r="A8249" t="str">
            <v>TRN-3148-CK</v>
          </cell>
        </row>
        <row r="8250">
          <cell r="A8250" t="str">
            <v>TRN-3148-S</v>
          </cell>
        </row>
        <row r="8251">
          <cell r="A8251" t="str">
            <v>TRN-3148-T</v>
          </cell>
        </row>
        <row r="8252">
          <cell r="A8252" t="str">
            <v>TRN-3149-CK</v>
          </cell>
        </row>
        <row r="8253">
          <cell r="A8253" t="str">
            <v>TRN-3149-S</v>
          </cell>
        </row>
        <row r="8254">
          <cell r="A8254" t="str">
            <v>TRN-3149-T</v>
          </cell>
        </row>
        <row r="8255">
          <cell r="A8255" t="str">
            <v>TRN-3150-CK</v>
          </cell>
        </row>
        <row r="8256">
          <cell r="A8256" t="str">
            <v>TRN-3150-S</v>
          </cell>
        </row>
        <row r="8257">
          <cell r="A8257" t="str">
            <v>TRN-3150-T</v>
          </cell>
        </row>
        <row r="8258">
          <cell r="A8258" t="str">
            <v>TRN-3151-CK</v>
          </cell>
        </row>
        <row r="8259">
          <cell r="A8259" t="str">
            <v>TRN-3151-S</v>
          </cell>
        </row>
        <row r="8260">
          <cell r="A8260" t="str">
            <v>TRN-3151-T</v>
          </cell>
        </row>
        <row r="8261">
          <cell r="A8261" t="str">
            <v>TRN-3152-CK</v>
          </cell>
        </row>
        <row r="8262">
          <cell r="A8262" t="str">
            <v>TRN-3152-S</v>
          </cell>
        </row>
        <row r="8263">
          <cell r="A8263" t="str">
            <v>TRN-3152-T</v>
          </cell>
        </row>
        <row r="8264">
          <cell r="A8264" t="str">
            <v>TRN-3153-CK</v>
          </cell>
        </row>
        <row r="8265">
          <cell r="A8265" t="str">
            <v>TRN-3153-S</v>
          </cell>
        </row>
        <row r="8266">
          <cell r="A8266" t="str">
            <v>TRN-3153-T</v>
          </cell>
        </row>
        <row r="8267">
          <cell r="A8267" t="str">
            <v>TRN-3160-CK</v>
          </cell>
        </row>
        <row r="8268">
          <cell r="A8268" t="str">
            <v>TRN-3160-S</v>
          </cell>
        </row>
        <row r="8269">
          <cell r="A8269" t="str">
            <v>TRN-3160-T</v>
          </cell>
        </row>
        <row r="8270">
          <cell r="A8270" t="str">
            <v>TRN-3161-CK</v>
          </cell>
        </row>
        <row r="8271">
          <cell r="A8271" t="str">
            <v>TRN-3161-S</v>
          </cell>
        </row>
        <row r="8272">
          <cell r="A8272" t="str">
            <v>TRN-3161-T</v>
          </cell>
        </row>
        <row r="8273">
          <cell r="A8273" t="str">
            <v>TRN-3162-CK</v>
          </cell>
        </row>
        <row r="8274">
          <cell r="A8274" t="str">
            <v>TRN-3162-S</v>
          </cell>
        </row>
        <row r="8275">
          <cell r="A8275" t="str">
            <v>TRN-3162-T</v>
          </cell>
        </row>
        <row r="8276">
          <cell r="A8276" t="str">
            <v>TRN-3163-CK</v>
          </cell>
        </row>
        <row r="8277">
          <cell r="A8277" t="str">
            <v>TRN-3163-S</v>
          </cell>
        </row>
        <row r="8278">
          <cell r="A8278" t="str">
            <v>TRN-3163-T</v>
          </cell>
        </row>
        <row r="8279">
          <cell r="A8279" t="str">
            <v>TRN-3164-CK</v>
          </cell>
        </row>
        <row r="8280">
          <cell r="A8280" t="str">
            <v>TRN-3164-S</v>
          </cell>
        </row>
        <row r="8281">
          <cell r="A8281" t="str">
            <v>TRN-3164-T</v>
          </cell>
        </row>
        <row r="8282">
          <cell r="A8282" t="str">
            <v>TRN-3165-CK</v>
          </cell>
        </row>
        <row r="8283">
          <cell r="A8283" t="str">
            <v>TRN-3165-S</v>
          </cell>
        </row>
        <row r="8284">
          <cell r="A8284" t="str">
            <v>TRN-3165-T</v>
          </cell>
        </row>
        <row r="8285">
          <cell r="A8285" t="str">
            <v>TRN-3166-CK</v>
          </cell>
        </row>
        <row r="8286">
          <cell r="A8286" t="str">
            <v>TRN-3166-S</v>
          </cell>
        </row>
        <row r="8287">
          <cell r="A8287" t="str">
            <v>TRN-3166-T</v>
          </cell>
        </row>
        <row r="8288">
          <cell r="A8288" t="str">
            <v>TRN-3170-CK</v>
          </cell>
        </row>
        <row r="8289">
          <cell r="A8289" t="str">
            <v>TRN-3170-S</v>
          </cell>
        </row>
        <row r="8290">
          <cell r="A8290" t="str">
            <v>TRN-3170-T</v>
          </cell>
        </row>
        <row r="8291">
          <cell r="A8291" t="str">
            <v>TRN-3171-CK</v>
          </cell>
        </row>
        <row r="8292">
          <cell r="A8292" t="str">
            <v>TRN-3171-S</v>
          </cell>
        </row>
        <row r="8293">
          <cell r="A8293" t="str">
            <v>TRN-3171-T</v>
          </cell>
        </row>
        <row r="8294">
          <cell r="A8294" t="str">
            <v>TRN-3180-CK</v>
          </cell>
        </row>
        <row r="8295">
          <cell r="A8295" t="str">
            <v>TRN-3180-S</v>
          </cell>
        </row>
        <row r="8296">
          <cell r="A8296" t="str">
            <v>TRN-3180-T</v>
          </cell>
        </row>
        <row r="8297">
          <cell r="A8297" t="str">
            <v>TRN-3181-S</v>
          </cell>
        </row>
        <row r="8298">
          <cell r="A8298" t="str">
            <v>TRN-3181-T</v>
          </cell>
        </row>
        <row r="8299">
          <cell r="A8299" t="str">
            <v>TRN-3182-CK</v>
          </cell>
        </row>
        <row r="8300">
          <cell r="A8300" t="str">
            <v>TRN-3182-S</v>
          </cell>
        </row>
        <row r="8301">
          <cell r="A8301" t="str">
            <v>TRN-3182-T</v>
          </cell>
        </row>
        <row r="8302">
          <cell r="A8302" t="str">
            <v>TRN-3183-CK</v>
          </cell>
        </row>
        <row r="8303">
          <cell r="A8303" t="str">
            <v>TRN-3183-S</v>
          </cell>
        </row>
        <row r="8304">
          <cell r="A8304" t="str">
            <v>TRN-3183-T</v>
          </cell>
        </row>
        <row r="8305">
          <cell r="A8305" t="str">
            <v>TRN-3184-S</v>
          </cell>
        </row>
        <row r="8306">
          <cell r="A8306" t="str">
            <v>TRN-3184-T</v>
          </cell>
        </row>
        <row r="8307">
          <cell r="A8307" t="str">
            <v>TRN-3185-S</v>
          </cell>
        </row>
        <row r="8308">
          <cell r="A8308" t="str">
            <v>TRN-3185-T</v>
          </cell>
        </row>
        <row r="8309">
          <cell r="A8309" t="str">
            <v>TRN-3186-S</v>
          </cell>
        </row>
        <row r="8310">
          <cell r="A8310" t="str">
            <v>TRN-3186-T</v>
          </cell>
        </row>
        <row r="8311">
          <cell r="A8311" t="str">
            <v>TRN-3187-S</v>
          </cell>
        </row>
        <row r="8312">
          <cell r="A8312" t="str">
            <v>TRN-3187-T</v>
          </cell>
        </row>
        <row r="8313">
          <cell r="A8313" t="str">
            <v>TRN-3188-CK</v>
          </cell>
        </row>
        <row r="8314">
          <cell r="A8314" t="str">
            <v>TRN-3188-S</v>
          </cell>
        </row>
        <row r="8315">
          <cell r="A8315" t="str">
            <v>TRN-3188-T</v>
          </cell>
        </row>
        <row r="8316">
          <cell r="A8316" t="str">
            <v>TRN-3189-S</v>
          </cell>
        </row>
        <row r="8317">
          <cell r="A8317" t="str">
            <v>TRN-3189-T</v>
          </cell>
        </row>
        <row r="8318">
          <cell r="A8318" t="str">
            <v>TRN-3190-S</v>
          </cell>
        </row>
        <row r="8319">
          <cell r="A8319" t="str">
            <v>TRN-3190-T</v>
          </cell>
        </row>
        <row r="8320">
          <cell r="A8320" t="str">
            <v>TRN-3191-S</v>
          </cell>
        </row>
        <row r="8321">
          <cell r="A8321" t="str">
            <v>TRN-3191-T</v>
          </cell>
        </row>
        <row r="8322">
          <cell r="A8322" t="str">
            <v>TRN-3192-CK</v>
          </cell>
        </row>
        <row r="8323">
          <cell r="A8323" t="str">
            <v>TRN-3192-S</v>
          </cell>
        </row>
        <row r="8324">
          <cell r="A8324" t="str">
            <v>TRN-3192-T</v>
          </cell>
        </row>
        <row r="8325">
          <cell r="A8325" t="str">
            <v>TRN-3193-CK</v>
          </cell>
        </row>
        <row r="8326">
          <cell r="A8326" t="str">
            <v>TRN-3193-S</v>
          </cell>
        </row>
        <row r="8327">
          <cell r="A8327" t="str">
            <v>TRN-3193-T</v>
          </cell>
        </row>
        <row r="8328">
          <cell r="A8328" t="str">
            <v>TRN-3194-S</v>
          </cell>
        </row>
        <row r="8329">
          <cell r="A8329" t="str">
            <v>TRN-3194-T</v>
          </cell>
        </row>
        <row r="8330">
          <cell r="A8330" t="str">
            <v>TRN-3195-S</v>
          </cell>
        </row>
        <row r="8331">
          <cell r="A8331" t="str">
            <v>TRN-3195-T</v>
          </cell>
        </row>
        <row r="8332">
          <cell r="A8332" t="str">
            <v>TRN-3196-S</v>
          </cell>
        </row>
        <row r="8333">
          <cell r="A8333" t="str">
            <v>TRN-3196-T</v>
          </cell>
        </row>
        <row r="8334">
          <cell r="A8334" t="str">
            <v>TRN-3197-S</v>
          </cell>
        </row>
        <row r="8335">
          <cell r="A8335" t="str">
            <v>TRN-3197-T</v>
          </cell>
        </row>
        <row r="8336">
          <cell r="A8336" t="str">
            <v>TRN-3198-T</v>
          </cell>
        </row>
        <row r="8337">
          <cell r="A8337" t="str">
            <v>TRN-3199-T</v>
          </cell>
        </row>
        <row r="8338">
          <cell r="A8338" t="str">
            <v>TRN-3256-S</v>
          </cell>
        </row>
        <row r="8339">
          <cell r="A8339" t="str">
            <v>TRN-3256-T</v>
          </cell>
        </row>
        <row r="8340">
          <cell r="A8340" t="str">
            <v>TRN-3257-S</v>
          </cell>
        </row>
        <row r="8341">
          <cell r="A8341" t="str">
            <v>TRN-3257-T</v>
          </cell>
        </row>
        <row r="8342">
          <cell r="A8342" t="str">
            <v>TRN-3258-S</v>
          </cell>
        </row>
        <row r="8343">
          <cell r="A8343" t="str">
            <v>TRN-3258-T</v>
          </cell>
        </row>
        <row r="8344">
          <cell r="A8344" t="str">
            <v>TRN-3259-S</v>
          </cell>
        </row>
        <row r="8345">
          <cell r="A8345" t="str">
            <v>TRN-3259-T</v>
          </cell>
        </row>
        <row r="8346">
          <cell r="A8346" t="str">
            <v>TRN-3260-CK</v>
          </cell>
        </row>
        <row r="8347">
          <cell r="A8347" t="str">
            <v>TRN-3260-S</v>
          </cell>
        </row>
        <row r="8348">
          <cell r="A8348" t="str">
            <v>TRN-3260-T</v>
          </cell>
        </row>
        <row r="8349">
          <cell r="A8349" t="str">
            <v>TRN-3261-S</v>
          </cell>
        </row>
        <row r="8350">
          <cell r="A8350" t="str">
            <v>TRN-3261-T</v>
          </cell>
        </row>
        <row r="8351">
          <cell r="A8351" t="str">
            <v>TRN-3262-S</v>
          </cell>
        </row>
        <row r="8352">
          <cell r="A8352" t="str">
            <v>TRN-3262-T</v>
          </cell>
        </row>
        <row r="8353">
          <cell r="A8353" t="str">
            <v>TRN-3263-S</v>
          </cell>
        </row>
        <row r="8354">
          <cell r="A8354" t="str">
            <v>TRN-3263-T</v>
          </cell>
        </row>
        <row r="8355">
          <cell r="A8355" t="str">
            <v>TRN-3264-S</v>
          </cell>
        </row>
        <row r="8356">
          <cell r="A8356" t="str">
            <v>TRN-3264-T</v>
          </cell>
        </row>
        <row r="8357">
          <cell r="A8357" t="str">
            <v>TRN-3265-S</v>
          </cell>
        </row>
        <row r="8358">
          <cell r="A8358" t="str">
            <v>TRN-3265-T</v>
          </cell>
        </row>
        <row r="8359">
          <cell r="A8359" t="str">
            <v>TRN-3266-S</v>
          </cell>
        </row>
        <row r="8360">
          <cell r="A8360" t="str">
            <v>TRN-3270-S</v>
          </cell>
        </row>
        <row r="8361">
          <cell r="A8361" t="str">
            <v>TRN-3270-T</v>
          </cell>
        </row>
        <row r="8362">
          <cell r="A8362" t="str">
            <v>TRN-3271-S</v>
          </cell>
        </row>
        <row r="8363">
          <cell r="A8363" t="str">
            <v>TRN-3271-T</v>
          </cell>
        </row>
        <row r="8364">
          <cell r="A8364" t="str">
            <v>TRN-3272-S</v>
          </cell>
        </row>
        <row r="8365">
          <cell r="A8365" t="str">
            <v>TRN-3272-T</v>
          </cell>
        </row>
        <row r="8366">
          <cell r="A8366" t="str">
            <v>TRN-3273-S</v>
          </cell>
        </row>
        <row r="8367">
          <cell r="A8367" t="str">
            <v>TRN-3273-T</v>
          </cell>
        </row>
        <row r="8368">
          <cell r="A8368" t="str">
            <v>TRN-3274-S</v>
          </cell>
        </row>
        <row r="8369">
          <cell r="A8369" t="str">
            <v>TRN-3274-T</v>
          </cell>
        </row>
        <row r="8370">
          <cell r="A8370" t="str">
            <v>TRN-3275-S</v>
          </cell>
        </row>
        <row r="8371">
          <cell r="A8371" t="str">
            <v>TRN-3275-T</v>
          </cell>
        </row>
        <row r="8372">
          <cell r="A8372" t="str">
            <v>TRN-3276-S</v>
          </cell>
        </row>
        <row r="8373">
          <cell r="A8373" t="str">
            <v>TRN-3276-T</v>
          </cell>
        </row>
        <row r="8374">
          <cell r="A8374" t="str">
            <v>TRN-3277-S</v>
          </cell>
        </row>
        <row r="8375">
          <cell r="A8375" t="str">
            <v>TRN-3277-T</v>
          </cell>
        </row>
        <row r="8376">
          <cell r="A8376" t="str">
            <v>TRN-3278-S</v>
          </cell>
        </row>
        <row r="8377">
          <cell r="A8377" t="str">
            <v>TRN-3278-T</v>
          </cell>
        </row>
        <row r="8378">
          <cell r="A8378" t="str">
            <v>TRN-3279-S</v>
          </cell>
        </row>
        <row r="8379">
          <cell r="A8379" t="str">
            <v>TRN-3279-T</v>
          </cell>
        </row>
        <row r="8380">
          <cell r="A8380" t="str">
            <v>TRN-3280-S</v>
          </cell>
        </row>
        <row r="8381">
          <cell r="A8381" t="str">
            <v>TRN-3281-S</v>
          </cell>
        </row>
        <row r="8382">
          <cell r="A8382" t="str">
            <v>TRN-3281-T</v>
          </cell>
        </row>
        <row r="8383">
          <cell r="A8383" t="str">
            <v>TRN-3282-S</v>
          </cell>
        </row>
        <row r="8384">
          <cell r="A8384" t="str">
            <v>TRN-3282-T</v>
          </cell>
        </row>
        <row r="8385">
          <cell r="A8385" t="str">
            <v>TRN-3283-S</v>
          </cell>
        </row>
        <row r="8386">
          <cell r="A8386" t="str">
            <v>TRN-3283-T</v>
          </cell>
        </row>
        <row r="8387">
          <cell r="A8387" t="str">
            <v>TRN-3284-S</v>
          </cell>
        </row>
        <row r="8388">
          <cell r="A8388" t="str">
            <v>TRN-3284-T</v>
          </cell>
        </row>
        <row r="8389">
          <cell r="A8389" t="str">
            <v>TRN-3285-S</v>
          </cell>
        </row>
        <row r="8390">
          <cell r="A8390" t="str">
            <v>TRN-3285-T</v>
          </cell>
        </row>
        <row r="8391">
          <cell r="A8391" t="str">
            <v>TRN-3286-S</v>
          </cell>
        </row>
        <row r="8392">
          <cell r="A8392" t="str">
            <v>TRN-3286-T</v>
          </cell>
        </row>
        <row r="8393">
          <cell r="A8393" t="str">
            <v>TRN-3287-S</v>
          </cell>
        </row>
        <row r="8394">
          <cell r="A8394" t="str">
            <v>TRN-3287-T</v>
          </cell>
        </row>
        <row r="8395">
          <cell r="A8395" t="str">
            <v>TRN-3288-S</v>
          </cell>
        </row>
        <row r="8396">
          <cell r="A8396" t="str">
            <v>TRN-3288-T</v>
          </cell>
        </row>
        <row r="8397">
          <cell r="A8397" t="str">
            <v>TRN-3289-S</v>
          </cell>
        </row>
        <row r="8398">
          <cell r="A8398" t="str">
            <v>TRN-3289-T</v>
          </cell>
        </row>
        <row r="8399">
          <cell r="A8399" t="str">
            <v>TRN-3290-S</v>
          </cell>
        </row>
        <row r="8400">
          <cell r="A8400" t="str">
            <v>TRN-3290-T</v>
          </cell>
        </row>
        <row r="8401">
          <cell r="A8401" t="str">
            <v>TRN-3291-S</v>
          </cell>
        </row>
        <row r="8402">
          <cell r="A8402" t="str">
            <v>TRN-3291-T</v>
          </cell>
        </row>
        <row r="8403">
          <cell r="A8403" t="str">
            <v>TRN-3300-CK</v>
          </cell>
        </row>
        <row r="8404">
          <cell r="A8404" t="str">
            <v>TRN-3300-S</v>
          </cell>
        </row>
        <row r="8405">
          <cell r="A8405" t="str">
            <v>TRN-3300-T</v>
          </cell>
        </row>
        <row r="8406">
          <cell r="A8406" t="str">
            <v>TRN-3400-CK</v>
          </cell>
        </row>
        <row r="8407">
          <cell r="A8407" t="str">
            <v>TRN-3400-S</v>
          </cell>
        </row>
        <row r="8408">
          <cell r="A8408" t="str">
            <v>TRN-3400-T</v>
          </cell>
        </row>
        <row r="8409">
          <cell r="A8409" t="str">
            <v>TRN-3401-CK</v>
          </cell>
        </row>
        <row r="8410">
          <cell r="A8410" t="str">
            <v>TRN-3401-S</v>
          </cell>
        </row>
        <row r="8411">
          <cell r="A8411" t="str">
            <v>TRN-3401-T</v>
          </cell>
        </row>
        <row r="8412">
          <cell r="A8412" t="str">
            <v>TRN-3402-CK</v>
          </cell>
        </row>
        <row r="8413">
          <cell r="A8413" t="str">
            <v>TRN-3402-S</v>
          </cell>
        </row>
        <row r="8414">
          <cell r="A8414" t="str">
            <v>TRN-3402-T</v>
          </cell>
        </row>
        <row r="8415">
          <cell r="A8415" t="str">
            <v>TRN-3403-CK</v>
          </cell>
        </row>
        <row r="8416">
          <cell r="A8416" t="str">
            <v>TRN-3403-S</v>
          </cell>
        </row>
        <row r="8417">
          <cell r="A8417" t="str">
            <v>TRN-3403-T</v>
          </cell>
        </row>
        <row r="8418">
          <cell r="A8418" t="str">
            <v>TRN-3404-CK</v>
          </cell>
        </row>
        <row r="8419">
          <cell r="A8419" t="str">
            <v>TRN-3404-S</v>
          </cell>
        </row>
        <row r="8420">
          <cell r="A8420" t="str">
            <v>TRN-3404-T</v>
          </cell>
        </row>
        <row r="8421">
          <cell r="A8421" t="str">
            <v>TRN-3405-CK</v>
          </cell>
        </row>
        <row r="8422">
          <cell r="A8422" t="str">
            <v>TRN-3405-S</v>
          </cell>
        </row>
        <row r="8423">
          <cell r="A8423" t="str">
            <v>TRN-3405-T</v>
          </cell>
        </row>
        <row r="8424">
          <cell r="A8424" t="str">
            <v>TRN-3406-CK</v>
          </cell>
        </row>
        <row r="8425">
          <cell r="A8425" t="str">
            <v>TRN-3406-S</v>
          </cell>
        </row>
        <row r="8426">
          <cell r="A8426" t="str">
            <v>TRN-3406-T</v>
          </cell>
        </row>
        <row r="8427">
          <cell r="A8427" t="str">
            <v>TRN-3407-CK</v>
          </cell>
        </row>
        <row r="8428">
          <cell r="A8428" t="str">
            <v>TRN-3407-S</v>
          </cell>
        </row>
        <row r="8429">
          <cell r="A8429" t="str">
            <v>TRN-3407-T</v>
          </cell>
        </row>
        <row r="8430">
          <cell r="A8430" t="str">
            <v>TRN-3408-CK</v>
          </cell>
        </row>
        <row r="8431">
          <cell r="A8431" t="str">
            <v>TRN-3408-S</v>
          </cell>
        </row>
        <row r="8432">
          <cell r="A8432" t="str">
            <v>TRN-3408-T</v>
          </cell>
        </row>
        <row r="8433">
          <cell r="A8433" t="str">
            <v>TRN-3409-CK</v>
          </cell>
        </row>
        <row r="8434">
          <cell r="A8434" t="str">
            <v>TRN-3409-S</v>
          </cell>
        </row>
        <row r="8435">
          <cell r="A8435" t="str">
            <v>TRN-3409-T</v>
          </cell>
        </row>
        <row r="8436">
          <cell r="A8436" t="str">
            <v>TRN-3410-CK</v>
          </cell>
        </row>
        <row r="8437">
          <cell r="A8437" t="str">
            <v>TRN-3410-S</v>
          </cell>
        </row>
        <row r="8438">
          <cell r="A8438" t="str">
            <v>TRN-3410-T</v>
          </cell>
        </row>
        <row r="8439">
          <cell r="A8439" t="str">
            <v>TRN-3411-CK</v>
          </cell>
        </row>
        <row r="8440">
          <cell r="A8440" t="str">
            <v>TRN-3411-S</v>
          </cell>
        </row>
        <row r="8441">
          <cell r="A8441" t="str">
            <v>TRN-3411-T</v>
          </cell>
        </row>
        <row r="8442">
          <cell r="A8442" t="str">
            <v>TRN-3412-CK</v>
          </cell>
        </row>
        <row r="8443">
          <cell r="A8443" t="str">
            <v>TRN-3412-S</v>
          </cell>
        </row>
        <row r="8444">
          <cell r="A8444" t="str">
            <v>TRN-3412-T</v>
          </cell>
        </row>
        <row r="8445">
          <cell r="A8445" t="str">
            <v>TRN-3414-CK</v>
          </cell>
        </row>
        <row r="8446">
          <cell r="A8446" t="str">
            <v>TRN-3414-S</v>
          </cell>
        </row>
        <row r="8447">
          <cell r="A8447" t="str">
            <v>TRN-3414-T</v>
          </cell>
        </row>
        <row r="8448">
          <cell r="A8448" t="str">
            <v>TRN-3415-CK</v>
          </cell>
        </row>
        <row r="8449">
          <cell r="A8449" t="str">
            <v>TRN-3415-S</v>
          </cell>
        </row>
        <row r="8450">
          <cell r="A8450" t="str">
            <v>TRN-3415-T</v>
          </cell>
        </row>
        <row r="8451">
          <cell r="A8451" t="str">
            <v>TRN-3416-CK</v>
          </cell>
        </row>
        <row r="8452">
          <cell r="A8452" t="str">
            <v>TRN-3416-S</v>
          </cell>
        </row>
        <row r="8453">
          <cell r="A8453" t="str">
            <v>TRN-3416-T</v>
          </cell>
        </row>
        <row r="8454">
          <cell r="A8454" t="str">
            <v>TRN-3417-CK</v>
          </cell>
        </row>
        <row r="8455">
          <cell r="A8455" t="str">
            <v>TRN-3417-S</v>
          </cell>
        </row>
        <row r="8456">
          <cell r="A8456" t="str">
            <v>TRN-3417-T</v>
          </cell>
        </row>
        <row r="8457">
          <cell r="A8457" t="str">
            <v>TRN-3418-CK</v>
          </cell>
        </row>
        <row r="8458">
          <cell r="A8458" t="str">
            <v>TRN-3418-S</v>
          </cell>
        </row>
        <row r="8459">
          <cell r="A8459" t="str">
            <v>TRN-3418-T</v>
          </cell>
        </row>
        <row r="8460">
          <cell r="A8460" t="str">
            <v>TRN-3419-CK</v>
          </cell>
        </row>
        <row r="8461">
          <cell r="A8461" t="str">
            <v>TRN-3419-S</v>
          </cell>
        </row>
        <row r="8462">
          <cell r="A8462" t="str">
            <v>TRN-3419-T</v>
          </cell>
        </row>
        <row r="8463">
          <cell r="A8463" t="str">
            <v>TRN-3420-CK</v>
          </cell>
        </row>
        <row r="8464">
          <cell r="A8464" t="str">
            <v>TRN-3420-S</v>
          </cell>
        </row>
        <row r="8465">
          <cell r="A8465" t="str">
            <v>TRN-3420-T</v>
          </cell>
        </row>
        <row r="8466">
          <cell r="A8466" t="str">
            <v>TRN-3421-CK</v>
          </cell>
        </row>
        <row r="8467">
          <cell r="A8467" t="str">
            <v>TRN-3421-S</v>
          </cell>
        </row>
        <row r="8468">
          <cell r="A8468" t="str">
            <v>TRN-3421-T</v>
          </cell>
        </row>
        <row r="8469">
          <cell r="A8469" t="str">
            <v>TRN-3422-CK</v>
          </cell>
        </row>
        <row r="8470">
          <cell r="A8470" t="str">
            <v>TRN-3422-S</v>
          </cell>
        </row>
        <row r="8471">
          <cell r="A8471" t="str">
            <v>TRN-3422-T</v>
          </cell>
        </row>
        <row r="8472">
          <cell r="A8472" t="str">
            <v>TRN-3423-CK</v>
          </cell>
        </row>
        <row r="8473">
          <cell r="A8473" t="str">
            <v>TRN-3423-S</v>
          </cell>
        </row>
        <row r="8474">
          <cell r="A8474" t="str">
            <v>TRN-3423-T</v>
          </cell>
        </row>
        <row r="8475">
          <cell r="A8475" t="str">
            <v>TRN-3424-CK</v>
          </cell>
        </row>
        <row r="8476">
          <cell r="A8476" t="str">
            <v>TRN-3424-S</v>
          </cell>
        </row>
        <row r="8477">
          <cell r="A8477" t="str">
            <v>TRN-3424-T</v>
          </cell>
        </row>
        <row r="8478">
          <cell r="A8478" t="str">
            <v>TRN-3425-CK</v>
          </cell>
        </row>
        <row r="8479">
          <cell r="A8479" t="str">
            <v>TRN-3425-S</v>
          </cell>
        </row>
        <row r="8480">
          <cell r="A8480" t="str">
            <v>TRN-3425-T</v>
          </cell>
        </row>
        <row r="8481">
          <cell r="A8481" t="str">
            <v>TRN-3426-CK</v>
          </cell>
        </row>
        <row r="8482">
          <cell r="A8482" t="str">
            <v>TRN-3426-S</v>
          </cell>
        </row>
        <row r="8483">
          <cell r="A8483" t="str">
            <v>TRN-3426-T</v>
          </cell>
        </row>
        <row r="8484">
          <cell r="A8484" t="str">
            <v>TRN-3427-CK</v>
          </cell>
        </row>
        <row r="8485">
          <cell r="A8485" t="str">
            <v>TRN-3427-S</v>
          </cell>
        </row>
        <row r="8486">
          <cell r="A8486" t="str">
            <v>TRN-3427-T</v>
          </cell>
        </row>
        <row r="8487">
          <cell r="A8487" t="str">
            <v>TRN-3428-CK</v>
          </cell>
        </row>
        <row r="8488">
          <cell r="A8488" t="str">
            <v>TRN-3428-S</v>
          </cell>
        </row>
        <row r="8489">
          <cell r="A8489" t="str">
            <v>TRN-3428-T</v>
          </cell>
        </row>
        <row r="8490">
          <cell r="A8490" t="str">
            <v>TRN-3431-CK</v>
          </cell>
        </row>
        <row r="8491">
          <cell r="A8491" t="str">
            <v>TRN-3431-S</v>
          </cell>
        </row>
        <row r="8492">
          <cell r="A8492" t="str">
            <v>TRN-3431-T</v>
          </cell>
        </row>
        <row r="8493">
          <cell r="A8493" t="str">
            <v>TRN-3450-CK</v>
          </cell>
        </row>
        <row r="8494">
          <cell r="A8494" t="str">
            <v>TRN-3450-S</v>
          </cell>
        </row>
        <row r="8495">
          <cell r="A8495" t="str">
            <v>TRN-3450-T</v>
          </cell>
        </row>
        <row r="8496">
          <cell r="A8496" t="str">
            <v>TRN-3451-CK</v>
          </cell>
        </row>
        <row r="8497">
          <cell r="A8497" t="str">
            <v>TRN-3451-S</v>
          </cell>
        </row>
        <row r="8498">
          <cell r="A8498" t="str">
            <v>TRN-3451-T</v>
          </cell>
        </row>
        <row r="8499">
          <cell r="A8499" t="str">
            <v>TRN-3452-CK</v>
          </cell>
        </row>
        <row r="8500">
          <cell r="A8500" t="str">
            <v>TRN-3452-S</v>
          </cell>
        </row>
        <row r="8501">
          <cell r="A8501" t="str">
            <v>TRN-3452-T</v>
          </cell>
        </row>
        <row r="8502">
          <cell r="A8502" t="str">
            <v>TRN-3453-CK</v>
          </cell>
        </row>
        <row r="8503">
          <cell r="A8503" t="str">
            <v>TRN-3453-S</v>
          </cell>
        </row>
        <row r="8504">
          <cell r="A8504" t="str">
            <v>TRN-3453-T</v>
          </cell>
        </row>
        <row r="8505">
          <cell r="A8505" t="str">
            <v>TRN-3454-CK</v>
          </cell>
        </row>
        <row r="8506">
          <cell r="A8506" t="str">
            <v>TRN-3454-S</v>
          </cell>
        </row>
        <row r="8507">
          <cell r="A8507" t="str">
            <v>TRN-3454-T</v>
          </cell>
        </row>
        <row r="8508">
          <cell r="A8508" t="str">
            <v>TRN-3455-CK</v>
          </cell>
        </row>
        <row r="8509">
          <cell r="A8509" t="str">
            <v>TRN-3455-S</v>
          </cell>
        </row>
        <row r="8510">
          <cell r="A8510" t="str">
            <v>TRN-3455-T</v>
          </cell>
        </row>
        <row r="8511">
          <cell r="A8511" t="str">
            <v>TRN-3456-CK</v>
          </cell>
        </row>
        <row r="8512">
          <cell r="A8512" t="str">
            <v>TRN-3456-S</v>
          </cell>
        </row>
        <row r="8513">
          <cell r="A8513" t="str">
            <v>TRN-3456-T</v>
          </cell>
        </row>
        <row r="8514">
          <cell r="A8514" t="str">
            <v>TRN-3461-CK</v>
          </cell>
        </row>
        <row r="8515">
          <cell r="A8515" t="str">
            <v>TRN-3461-S</v>
          </cell>
        </row>
        <row r="8516">
          <cell r="A8516" t="str">
            <v>TRN-3461-T</v>
          </cell>
        </row>
        <row r="8517">
          <cell r="A8517" t="str">
            <v>TRN-3462-CK</v>
          </cell>
        </row>
        <row r="8518">
          <cell r="A8518" t="str">
            <v>TRN-3462-S</v>
          </cell>
        </row>
        <row r="8519">
          <cell r="A8519" t="str">
            <v>TRN-3462-T</v>
          </cell>
        </row>
        <row r="8520">
          <cell r="A8520" t="str">
            <v>TRN-3463-CK</v>
          </cell>
        </row>
        <row r="8521">
          <cell r="A8521" t="str">
            <v>TRN-3463-S</v>
          </cell>
        </row>
        <row r="8522">
          <cell r="A8522" t="str">
            <v>TRN-3463-T</v>
          </cell>
        </row>
        <row r="8523">
          <cell r="A8523" t="str">
            <v>TRN-3464-CK</v>
          </cell>
        </row>
        <row r="8524">
          <cell r="A8524" t="str">
            <v>TRN-3464-S</v>
          </cell>
        </row>
        <row r="8525">
          <cell r="A8525" t="str">
            <v>TRN-3464-T</v>
          </cell>
        </row>
        <row r="8526">
          <cell r="A8526" t="str">
            <v>TRN-3465-CK</v>
          </cell>
        </row>
        <row r="8527">
          <cell r="A8527" t="str">
            <v>TRN-3465-S</v>
          </cell>
        </row>
        <row r="8528">
          <cell r="A8528" t="str">
            <v>TRN-3465-T</v>
          </cell>
        </row>
        <row r="8529">
          <cell r="A8529" t="str">
            <v>TRN-3601-CK</v>
          </cell>
        </row>
        <row r="8530">
          <cell r="A8530" t="str">
            <v>TRN-3601-S</v>
          </cell>
        </row>
        <row r="8531">
          <cell r="A8531" t="str">
            <v>TRN-3601-T</v>
          </cell>
        </row>
        <row r="8532">
          <cell r="A8532" t="str">
            <v>TRN-3602-S</v>
          </cell>
        </row>
        <row r="8533">
          <cell r="A8533" t="str">
            <v>TRN-3602-T</v>
          </cell>
        </row>
        <row r="8534">
          <cell r="A8534" t="str">
            <v>TRN-3603-S</v>
          </cell>
        </row>
        <row r="8535">
          <cell r="A8535" t="str">
            <v>TRN-3603-T</v>
          </cell>
        </row>
        <row r="8536">
          <cell r="A8536" t="str">
            <v>TRN-3680-CK</v>
          </cell>
        </row>
        <row r="8537">
          <cell r="A8537" t="str">
            <v>TRN-3680-S</v>
          </cell>
        </row>
        <row r="8538">
          <cell r="A8538" t="str">
            <v>TRN-3680-T</v>
          </cell>
        </row>
        <row r="8539">
          <cell r="A8539" t="str">
            <v>TRN-3681-CK</v>
          </cell>
        </row>
        <row r="8540">
          <cell r="A8540" t="str">
            <v>TRN-3681-S</v>
          </cell>
        </row>
        <row r="8541">
          <cell r="A8541" t="str">
            <v>TRN-3681-T</v>
          </cell>
        </row>
        <row r="8542">
          <cell r="A8542" t="str">
            <v>TRN-3800-CK</v>
          </cell>
        </row>
        <row r="8543">
          <cell r="A8543" t="str">
            <v>TRN-3800-S</v>
          </cell>
        </row>
        <row r="8544">
          <cell r="A8544" t="str">
            <v>TRN-3800-T</v>
          </cell>
        </row>
        <row r="8545">
          <cell r="A8545" t="str">
            <v>TRN-3805-CK</v>
          </cell>
        </row>
        <row r="8546">
          <cell r="A8546" t="str">
            <v>TRN-3805-S</v>
          </cell>
        </row>
        <row r="8547">
          <cell r="A8547" t="str">
            <v>TRN-3805-T</v>
          </cell>
        </row>
        <row r="8548">
          <cell r="A8548" t="str">
            <v>TRN-3806-CK</v>
          </cell>
        </row>
        <row r="8549">
          <cell r="A8549" t="str">
            <v>TRN-3806-S</v>
          </cell>
        </row>
        <row r="8550">
          <cell r="A8550" t="str">
            <v>TRN-3806-T</v>
          </cell>
        </row>
        <row r="8551">
          <cell r="A8551" t="str">
            <v>TRN-3807-CK</v>
          </cell>
        </row>
        <row r="8552">
          <cell r="A8552" t="str">
            <v>TRN-3807-S</v>
          </cell>
        </row>
        <row r="8553">
          <cell r="A8553" t="str">
            <v>TRN-3807-T</v>
          </cell>
        </row>
        <row r="8554">
          <cell r="A8554" t="str">
            <v>TRN-3808-CK</v>
          </cell>
        </row>
        <row r="8555">
          <cell r="A8555" t="str">
            <v>TRN-3808-S</v>
          </cell>
        </row>
        <row r="8556">
          <cell r="A8556" t="str">
            <v>TRN-3808-T</v>
          </cell>
        </row>
        <row r="8557">
          <cell r="A8557" t="str">
            <v>TRN-3809-CK</v>
          </cell>
        </row>
        <row r="8558">
          <cell r="A8558" t="str">
            <v>TRN-3809-S</v>
          </cell>
        </row>
        <row r="8559">
          <cell r="A8559" t="str">
            <v>TRN-3809-T</v>
          </cell>
        </row>
        <row r="8560">
          <cell r="A8560" t="str">
            <v>TRN-3810-CK</v>
          </cell>
        </row>
        <row r="8561">
          <cell r="A8561" t="str">
            <v>TRN-3810-S</v>
          </cell>
        </row>
        <row r="8562">
          <cell r="A8562" t="str">
            <v>TRN-3810-T</v>
          </cell>
        </row>
        <row r="8563">
          <cell r="A8563" t="str">
            <v>TRN-3811-CK</v>
          </cell>
        </row>
        <row r="8564">
          <cell r="A8564" t="str">
            <v>TRN-3811-S</v>
          </cell>
        </row>
        <row r="8565">
          <cell r="A8565" t="str">
            <v>TRN-3811-T</v>
          </cell>
        </row>
        <row r="8566">
          <cell r="A8566" t="str">
            <v>TRN-3812-CK</v>
          </cell>
        </row>
        <row r="8567">
          <cell r="A8567" t="str">
            <v>TRN-3812-S</v>
          </cell>
        </row>
        <row r="8568">
          <cell r="A8568" t="str">
            <v>TRN-3812-T</v>
          </cell>
        </row>
        <row r="8569">
          <cell r="A8569" t="str">
            <v>TRN-3815-CK</v>
          </cell>
        </row>
        <row r="8570">
          <cell r="A8570" t="str">
            <v>TRN-3815-S</v>
          </cell>
        </row>
        <row r="8571">
          <cell r="A8571" t="str">
            <v>TRN-3815-T</v>
          </cell>
        </row>
        <row r="8572">
          <cell r="A8572" t="str">
            <v>TRN-3816-CK</v>
          </cell>
        </row>
        <row r="8573">
          <cell r="A8573" t="str">
            <v>TRN-3816-S</v>
          </cell>
        </row>
        <row r="8574">
          <cell r="A8574" t="str">
            <v>TRN-3816-T</v>
          </cell>
        </row>
        <row r="8575">
          <cell r="A8575" t="str">
            <v>TRN-3820-CK</v>
          </cell>
        </row>
        <row r="8576">
          <cell r="A8576" t="str">
            <v>TRN-3820-S</v>
          </cell>
        </row>
        <row r="8577">
          <cell r="A8577" t="str">
            <v>TRN-3820-T</v>
          </cell>
        </row>
        <row r="8578">
          <cell r="A8578" t="str">
            <v>TRN-3821-CK</v>
          </cell>
        </row>
        <row r="8579">
          <cell r="A8579" t="str">
            <v>TRN-3821-S</v>
          </cell>
        </row>
        <row r="8580">
          <cell r="A8580" t="str">
            <v>TRN-3821-T</v>
          </cell>
        </row>
        <row r="8581">
          <cell r="A8581" t="str">
            <v>TRN-3822-CK</v>
          </cell>
        </row>
        <row r="8582">
          <cell r="A8582" t="str">
            <v>TRN-3822-S</v>
          </cell>
        </row>
        <row r="8583">
          <cell r="A8583" t="str">
            <v>TRN-3822-T</v>
          </cell>
        </row>
        <row r="8584">
          <cell r="A8584" t="str">
            <v>TRN-3823-CK</v>
          </cell>
        </row>
        <row r="8585">
          <cell r="A8585" t="str">
            <v>TRN-3823-S</v>
          </cell>
        </row>
        <row r="8586">
          <cell r="A8586" t="str">
            <v>TRN-3823-T</v>
          </cell>
        </row>
        <row r="8587">
          <cell r="A8587" t="str">
            <v>TRN-3824-CK</v>
          </cell>
        </row>
        <row r="8588">
          <cell r="A8588" t="str">
            <v>TRN-3824-S</v>
          </cell>
        </row>
        <row r="8589">
          <cell r="A8589" t="str">
            <v>TRN-3824-T</v>
          </cell>
        </row>
        <row r="8590">
          <cell r="A8590" t="str">
            <v>TRN-3826-CK</v>
          </cell>
        </row>
        <row r="8591">
          <cell r="A8591" t="str">
            <v>TRN-3826-S</v>
          </cell>
        </row>
        <row r="8592">
          <cell r="A8592" t="str">
            <v>TRN-3826-T</v>
          </cell>
        </row>
        <row r="8593">
          <cell r="A8593" t="str">
            <v>TRN-3827-CK</v>
          </cell>
        </row>
        <row r="8594">
          <cell r="A8594" t="str">
            <v>TRN-3827-S</v>
          </cell>
        </row>
        <row r="8595">
          <cell r="A8595" t="str">
            <v>TRN-3827-T</v>
          </cell>
        </row>
        <row r="8596">
          <cell r="A8596" t="str">
            <v>TRN-3841-CK</v>
          </cell>
        </row>
        <row r="8597">
          <cell r="A8597" t="str">
            <v>TRN-3841-T</v>
          </cell>
        </row>
        <row r="8598">
          <cell r="A8598" t="str">
            <v>TRN-3850-CK</v>
          </cell>
        </row>
        <row r="8599">
          <cell r="A8599" t="str">
            <v>TRN-3850-S</v>
          </cell>
        </row>
        <row r="8600">
          <cell r="A8600" t="str">
            <v>TRN-3850-T</v>
          </cell>
        </row>
        <row r="8601">
          <cell r="A8601" t="str">
            <v>TRN-3851-CK</v>
          </cell>
        </row>
        <row r="8602">
          <cell r="A8602" t="str">
            <v>TRN-3851-S</v>
          </cell>
        </row>
        <row r="8603">
          <cell r="A8603" t="str">
            <v>TRN-3851-T</v>
          </cell>
        </row>
        <row r="8604">
          <cell r="A8604" t="str">
            <v>TRN-3852-CK</v>
          </cell>
        </row>
        <row r="8605">
          <cell r="A8605" t="str">
            <v>TRN-3852-S</v>
          </cell>
        </row>
        <row r="8606">
          <cell r="A8606" t="str">
            <v>TRN-3852-T</v>
          </cell>
        </row>
        <row r="8607">
          <cell r="A8607" t="str">
            <v>TRN-3854-CK</v>
          </cell>
        </row>
        <row r="8608">
          <cell r="A8608" t="str">
            <v>TRN-3854-S</v>
          </cell>
        </row>
        <row r="8609">
          <cell r="A8609" t="str">
            <v>TRN-3854-T</v>
          </cell>
        </row>
        <row r="8610">
          <cell r="A8610" t="str">
            <v>TRN-3855-CK</v>
          </cell>
        </row>
        <row r="8611">
          <cell r="A8611" t="str">
            <v>TRN-3855-S</v>
          </cell>
        </row>
        <row r="8612">
          <cell r="A8612" t="str">
            <v>TRN-3855-T</v>
          </cell>
        </row>
        <row r="8613">
          <cell r="A8613" t="str">
            <v>TRN-3856-CK</v>
          </cell>
        </row>
        <row r="8614">
          <cell r="A8614" t="str">
            <v>TRN-3856-S</v>
          </cell>
        </row>
        <row r="8615">
          <cell r="A8615" t="str">
            <v>TRN-3856-T</v>
          </cell>
        </row>
        <row r="8616">
          <cell r="A8616" t="str">
            <v>TRN-3857-CK</v>
          </cell>
        </row>
        <row r="8617">
          <cell r="A8617" t="str">
            <v>TRN-3857-S</v>
          </cell>
        </row>
        <row r="8618">
          <cell r="A8618" t="str">
            <v>TRN-3857-T</v>
          </cell>
        </row>
        <row r="8619">
          <cell r="A8619" t="str">
            <v>TRN-3858-CK</v>
          </cell>
        </row>
        <row r="8620">
          <cell r="A8620" t="str">
            <v>TRN-3858-S</v>
          </cell>
        </row>
        <row r="8621">
          <cell r="A8621" t="str">
            <v>TRN-3858-T</v>
          </cell>
        </row>
        <row r="8622">
          <cell r="A8622" t="str">
            <v>TRN-3859-S</v>
          </cell>
        </row>
        <row r="8623">
          <cell r="A8623" t="str">
            <v>TRN-3859-T</v>
          </cell>
        </row>
        <row r="8624">
          <cell r="A8624" t="str">
            <v>TRN-3860-S</v>
          </cell>
        </row>
        <row r="8625">
          <cell r="A8625" t="str">
            <v>TRN-3860-T</v>
          </cell>
        </row>
        <row r="8626">
          <cell r="A8626" t="str">
            <v>TRN-3861-S</v>
          </cell>
        </row>
        <row r="8627">
          <cell r="A8627" t="str">
            <v>TRN-3861-T</v>
          </cell>
        </row>
        <row r="8628">
          <cell r="A8628" t="str">
            <v>TRN-3862-S</v>
          </cell>
        </row>
        <row r="8629">
          <cell r="A8629" t="str">
            <v>TRN-3862-T</v>
          </cell>
        </row>
        <row r="8630">
          <cell r="A8630" t="str">
            <v>TRN-3863-S</v>
          </cell>
        </row>
        <row r="8631">
          <cell r="A8631" t="str">
            <v>TRN-3863-T</v>
          </cell>
        </row>
        <row r="8632">
          <cell r="A8632" t="str">
            <v>TRN-3864-S</v>
          </cell>
        </row>
        <row r="8633">
          <cell r="A8633" t="str">
            <v>TRN-3864-T</v>
          </cell>
        </row>
        <row r="8634">
          <cell r="A8634" t="str">
            <v>TRN-3865-S</v>
          </cell>
        </row>
        <row r="8635">
          <cell r="A8635" t="str">
            <v>TRN-3865-T</v>
          </cell>
        </row>
        <row r="8636">
          <cell r="A8636" t="str">
            <v>TRN-3870-CK</v>
          </cell>
        </row>
        <row r="8637">
          <cell r="A8637" t="str">
            <v>TRN-3870-S</v>
          </cell>
        </row>
        <row r="8638">
          <cell r="A8638" t="str">
            <v>TRN-3870-T</v>
          </cell>
        </row>
        <row r="8639">
          <cell r="A8639" t="str">
            <v>TRN-3871-CK</v>
          </cell>
        </row>
        <row r="8640">
          <cell r="A8640" t="str">
            <v>TRN-3871-S</v>
          </cell>
        </row>
        <row r="8641">
          <cell r="A8641" t="str">
            <v>TRN-3871-T</v>
          </cell>
        </row>
        <row r="8642">
          <cell r="A8642" t="str">
            <v>TRN-3872-CK</v>
          </cell>
        </row>
        <row r="8643">
          <cell r="A8643" t="str">
            <v>TRN-3872-S</v>
          </cell>
        </row>
        <row r="8644">
          <cell r="A8644" t="str">
            <v>TRN-3872-T</v>
          </cell>
        </row>
        <row r="8645">
          <cell r="A8645" t="str">
            <v>TRN-3874-CK</v>
          </cell>
        </row>
        <row r="8646">
          <cell r="A8646" t="str">
            <v>TRN-3874-S</v>
          </cell>
        </row>
        <row r="8647">
          <cell r="A8647" t="str">
            <v>TRN-3874-T</v>
          </cell>
        </row>
        <row r="8648">
          <cell r="A8648" t="str">
            <v>TRN-3875-CK</v>
          </cell>
        </row>
        <row r="8649">
          <cell r="A8649" t="str">
            <v>TRN-3875-S</v>
          </cell>
        </row>
        <row r="8650">
          <cell r="A8650" t="str">
            <v>TRN-3875-T</v>
          </cell>
        </row>
        <row r="8651">
          <cell r="A8651" t="str">
            <v>TRN-3877-CK</v>
          </cell>
        </row>
        <row r="8652">
          <cell r="A8652" t="str">
            <v>TRN-3877-S</v>
          </cell>
        </row>
        <row r="8653">
          <cell r="A8653" t="str">
            <v>TRN-3877-T</v>
          </cell>
        </row>
        <row r="8654">
          <cell r="A8654" t="str">
            <v>TRN-3880-CK</v>
          </cell>
        </row>
        <row r="8655">
          <cell r="A8655" t="str">
            <v>TRN-3880-S</v>
          </cell>
        </row>
        <row r="8656">
          <cell r="A8656" t="str">
            <v>TRN-3880-T</v>
          </cell>
        </row>
        <row r="8657">
          <cell r="A8657" t="str">
            <v>TRN-3881-CK</v>
          </cell>
        </row>
        <row r="8658">
          <cell r="A8658" t="str">
            <v>TRN-3881-S</v>
          </cell>
        </row>
        <row r="8659">
          <cell r="A8659" t="str">
            <v>TRN-3881-T</v>
          </cell>
        </row>
        <row r="8660">
          <cell r="A8660" t="str">
            <v>TRN-3885-CK</v>
          </cell>
        </row>
        <row r="8661">
          <cell r="A8661" t="str">
            <v>TRN-3885-S</v>
          </cell>
        </row>
        <row r="8662">
          <cell r="A8662" t="str">
            <v>TRN-3885-T</v>
          </cell>
        </row>
        <row r="8663">
          <cell r="A8663" t="str">
            <v>TRN-3886-CK</v>
          </cell>
        </row>
        <row r="8664">
          <cell r="A8664" t="str">
            <v>TRN-3886-S</v>
          </cell>
        </row>
        <row r="8665">
          <cell r="A8665" t="str">
            <v>TRN-3886-T</v>
          </cell>
        </row>
        <row r="8666">
          <cell r="A8666" t="str">
            <v>TRN-3890-CK</v>
          </cell>
        </row>
        <row r="8667">
          <cell r="A8667" t="str">
            <v>TRN-3890-S</v>
          </cell>
        </row>
        <row r="8668">
          <cell r="A8668" t="str">
            <v>TRN-3890-T</v>
          </cell>
        </row>
        <row r="8669">
          <cell r="A8669" t="str">
            <v>TRN-3891-CK</v>
          </cell>
        </row>
        <row r="8670">
          <cell r="A8670" t="str">
            <v>TRN-3891-S</v>
          </cell>
        </row>
        <row r="8671">
          <cell r="A8671" t="str">
            <v>TRN-3891-T</v>
          </cell>
        </row>
        <row r="8672">
          <cell r="A8672" t="str">
            <v>TRN-3900-CK</v>
          </cell>
        </row>
        <row r="8673">
          <cell r="A8673" t="str">
            <v>TRN-3900-S</v>
          </cell>
        </row>
        <row r="8674">
          <cell r="A8674" t="str">
            <v>TRN-3900-T</v>
          </cell>
        </row>
        <row r="8675">
          <cell r="A8675" t="str">
            <v>TRN-3901-CK</v>
          </cell>
        </row>
        <row r="8676">
          <cell r="A8676" t="str">
            <v>TRN-3901-S</v>
          </cell>
        </row>
        <row r="8677">
          <cell r="A8677" t="str">
            <v>TRN-3901-T</v>
          </cell>
        </row>
        <row r="8678">
          <cell r="A8678" t="str">
            <v>TRN-3902-CK</v>
          </cell>
        </row>
        <row r="8679">
          <cell r="A8679" t="str">
            <v>TRN-3902-S</v>
          </cell>
        </row>
        <row r="8680">
          <cell r="A8680" t="str">
            <v>TRN-3902-T</v>
          </cell>
        </row>
        <row r="8681">
          <cell r="A8681" t="str">
            <v>TRN-3903-CK</v>
          </cell>
        </row>
        <row r="8682">
          <cell r="A8682" t="str">
            <v>TRN-3903-S</v>
          </cell>
        </row>
        <row r="8683">
          <cell r="A8683" t="str">
            <v>TRN-3903-T</v>
          </cell>
        </row>
        <row r="8684">
          <cell r="A8684" t="str">
            <v>TRN-3904-CK</v>
          </cell>
        </row>
        <row r="8685">
          <cell r="A8685" t="str">
            <v>TRN-3904-S</v>
          </cell>
        </row>
        <row r="8686">
          <cell r="A8686" t="str">
            <v>TRN-3904-T</v>
          </cell>
        </row>
        <row r="8687">
          <cell r="A8687" t="str">
            <v>TRN-3905-CK</v>
          </cell>
        </row>
        <row r="8688">
          <cell r="A8688" t="str">
            <v>TRN-3905-S</v>
          </cell>
        </row>
        <row r="8689">
          <cell r="A8689" t="str">
            <v>TRN-3905-T</v>
          </cell>
        </row>
        <row r="8690">
          <cell r="A8690" t="str">
            <v>TRN-3906-CK</v>
          </cell>
        </row>
        <row r="8691">
          <cell r="A8691" t="str">
            <v>TRN-3906-S</v>
          </cell>
        </row>
        <row r="8692">
          <cell r="A8692" t="str">
            <v>TRN-3906-T</v>
          </cell>
        </row>
        <row r="8693">
          <cell r="A8693" t="str">
            <v>TRN-3907-CK</v>
          </cell>
        </row>
        <row r="8694">
          <cell r="A8694" t="str">
            <v>TRN-3907-S</v>
          </cell>
        </row>
        <row r="8695">
          <cell r="A8695" t="str">
            <v>TRN-3907-T</v>
          </cell>
        </row>
        <row r="8696">
          <cell r="A8696" t="str">
            <v>TRN-3908-CK</v>
          </cell>
        </row>
        <row r="8697">
          <cell r="A8697" t="str">
            <v>TRN-3908-S</v>
          </cell>
        </row>
        <row r="8698">
          <cell r="A8698" t="str">
            <v>TRN-3908-T</v>
          </cell>
        </row>
        <row r="8699">
          <cell r="A8699" t="str">
            <v>TRN-3909-CK</v>
          </cell>
        </row>
        <row r="8700">
          <cell r="A8700" t="str">
            <v>TRN-3909-S</v>
          </cell>
        </row>
        <row r="8701">
          <cell r="A8701" t="str">
            <v>TRN-3909-T</v>
          </cell>
        </row>
        <row r="8702">
          <cell r="A8702" t="str">
            <v>TRN-3910-CK</v>
          </cell>
        </row>
        <row r="8703">
          <cell r="A8703" t="str">
            <v>TRN-3910-S</v>
          </cell>
        </row>
        <row r="8704">
          <cell r="A8704" t="str">
            <v>TRN-3910-T</v>
          </cell>
        </row>
        <row r="8705">
          <cell r="A8705" t="str">
            <v>TRN-3911-CK</v>
          </cell>
        </row>
        <row r="8706">
          <cell r="A8706" t="str">
            <v>TRN-3911-S</v>
          </cell>
        </row>
        <row r="8707">
          <cell r="A8707" t="str">
            <v>TRN-3911-T</v>
          </cell>
        </row>
        <row r="8708">
          <cell r="A8708" t="str">
            <v>TRN-3912-CK</v>
          </cell>
        </row>
        <row r="8709">
          <cell r="A8709" t="str">
            <v>TRN-3912-S</v>
          </cell>
        </row>
        <row r="8710">
          <cell r="A8710" t="str">
            <v>TRN-3912-T</v>
          </cell>
        </row>
        <row r="8711">
          <cell r="A8711" t="str">
            <v>TRN-3913-CK</v>
          </cell>
        </row>
        <row r="8712">
          <cell r="A8712" t="str">
            <v>TRN-3913-S</v>
          </cell>
        </row>
        <row r="8713">
          <cell r="A8713" t="str">
            <v>TRN-3913-T</v>
          </cell>
        </row>
        <row r="8714">
          <cell r="A8714" t="str">
            <v>TRN-3914-CK</v>
          </cell>
        </row>
        <row r="8715">
          <cell r="A8715" t="str">
            <v>TRN-3914-S</v>
          </cell>
        </row>
        <row r="8716">
          <cell r="A8716" t="str">
            <v>TRN-3914-T</v>
          </cell>
        </row>
        <row r="8717">
          <cell r="A8717" t="str">
            <v>TRN-3915-CK</v>
          </cell>
        </row>
        <row r="8718">
          <cell r="A8718" t="str">
            <v>TRN-3915-S</v>
          </cell>
        </row>
        <row r="8719">
          <cell r="A8719" t="str">
            <v>TRN-3915-T</v>
          </cell>
        </row>
        <row r="8720">
          <cell r="A8720" t="str">
            <v>TRN-3916-CK</v>
          </cell>
        </row>
        <row r="8721">
          <cell r="A8721" t="str">
            <v>TRN-3916-S</v>
          </cell>
        </row>
        <row r="8722">
          <cell r="A8722" t="str">
            <v>TRN-3916-T</v>
          </cell>
        </row>
        <row r="8723">
          <cell r="A8723" t="str">
            <v>TRN-3917-CK</v>
          </cell>
        </row>
        <row r="8724">
          <cell r="A8724" t="str">
            <v>TRN-3917-S</v>
          </cell>
        </row>
        <row r="8725">
          <cell r="A8725" t="str">
            <v>TRN-3917-T</v>
          </cell>
        </row>
        <row r="8726">
          <cell r="A8726" t="str">
            <v>TRN-3918-CK</v>
          </cell>
        </row>
        <row r="8727">
          <cell r="A8727" t="str">
            <v>TRN-3918-S</v>
          </cell>
        </row>
        <row r="8728">
          <cell r="A8728" t="str">
            <v>TRN-3918-T</v>
          </cell>
        </row>
        <row r="8729">
          <cell r="A8729" t="str">
            <v>TRN-3919-CK</v>
          </cell>
        </row>
        <row r="8730">
          <cell r="A8730" t="str">
            <v>TRN-3919-S</v>
          </cell>
        </row>
        <row r="8731">
          <cell r="A8731" t="str">
            <v>TRN-3919-T</v>
          </cell>
        </row>
        <row r="8732">
          <cell r="A8732" t="str">
            <v>TRN-3920-CK</v>
          </cell>
        </row>
        <row r="8733">
          <cell r="A8733" t="str">
            <v>TRN-3920-S</v>
          </cell>
        </row>
        <row r="8734">
          <cell r="A8734" t="str">
            <v>TRN-3920-T</v>
          </cell>
        </row>
        <row r="8735">
          <cell r="A8735" t="str">
            <v>TRN-3921-CK</v>
          </cell>
        </row>
        <row r="8736">
          <cell r="A8736" t="str">
            <v>TRN-3921-S</v>
          </cell>
        </row>
        <row r="8737">
          <cell r="A8737" t="str">
            <v>TRN-3921-T</v>
          </cell>
        </row>
        <row r="8738">
          <cell r="A8738" t="str">
            <v>TRN-3922-CK</v>
          </cell>
        </row>
        <row r="8739">
          <cell r="A8739" t="str">
            <v>TRN-3922-S</v>
          </cell>
        </row>
        <row r="8740">
          <cell r="A8740" t="str">
            <v>TRN-3922-T</v>
          </cell>
        </row>
        <row r="8741">
          <cell r="A8741" t="str">
            <v>TRN-3923-CK</v>
          </cell>
        </row>
        <row r="8742">
          <cell r="A8742" t="str">
            <v>TRN-3923-S</v>
          </cell>
        </row>
        <row r="8743">
          <cell r="A8743" t="str">
            <v>TRN-3923-T</v>
          </cell>
        </row>
        <row r="8744">
          <cell r="A8744" t="str">
            <v>TRN-3924-CK</v>
          </cell>
        </row>
        <row r="8745">
          <cell r="A8745" t="str">
            <v>TRN-3924-S</v>
          </cell>
        </row>
        <row r="8746">
          <cell r="A8746" t="str">
            <v>TRN-3924-T</v>
          </cell>
        </row>
        <row r="8747">
          <cell r="A8747" t="str">
            <v>TRN-3925-CK</v>
          </cell>
        </row>
        <row r="8748">
          <cell r="A8748" t="str">
            <v>TRN-3925-S</v>
          </cell>
        </row>
        <row r="8749">
          <cell r="A8749" t="str">
            <v>TRN-3925-T</v>
          </cell>
        </row>
        <row r="8750">
          <cell r="A8750" t="str">
            <v>TRN-3927-CK</v>
          </cell>
        </row>
        <row r="8751">
          <cell r="A8751" t="str">
            <v>TRN-3927-S</v>
          </cell>
        </row>
        <row r="8752">
          <cell r="A8752" t="str">
            <v>TRN-3927-T</v>
          </cell>
        </row>
        <row r="8753">
          <cell r="A8753" t="str">
            <v>TRN-3930-CK</v>
          </cell>
        </row>
        <row r="8754">
          <cell r="A8754" t="str">
            <v>TRN-3930-S</v>
          </cell>
        </row>
        <row r="8755">
          <cell r="A8755" t="str">
            <v>TRN-3930-T</v>
          </cell>
        </row>
        <row r="8756">
          <cell r="A8756" t="str">
            <v>TRN-3940-CK</v>
          </cell>
        </row>
        <row r="8757">
          <cell r="A8757" t="str">
            <v>TRN-3940-S</v>
          </cell>
        </row>
        <row r="8758">
          <cell r="A8758" t="str">
            <v>TRN-3940-T</v>
          </cell>
        </row>
        <row r="8759">
          <cell r="A8759" t="str">
            <v>TRN-3941-CK</v>
          </cell>
        </row>
        <row r="8760">
          <cell r="A8760" t="str">
            <v>TRN-3941-S</v>
          </cell>
        </row>
        <row r="8761">
          <cell r="A8761" t="str">
            <v>TRN-3941-T</v>
          </cell>
        </row>
        <row r="8762">
          <cell r="A8762" t="str">
            <v>TRN-3942-CK</v>
          </cell>
        </row>
        <row r="8763">
          <cell r="A8763" t="str">
            <v>TRN-3942-S</v>
          </cell>
        </row>
        <row r="8764">
          <cell r="A8764" t="str">
            <v>TRN-3942-T</v>
          </cell>
        </row>
        <row r="8765">
          <cell r="A8765" t="str">
            <v>TRN-3943-CK</v>
          </cell>
        </row>
        <row r="8766">
          <cell r="A8766" t="str">
            <v>TRN-3943-S</v>
          </cell>
        </row>
        <row r="8767">
          <cell r="A8767" t="str">
            <v>TRN-3943-T</v>
          </cell>
        </row>
        <row r="8768">
          <cell r="A8768" t="str">
            <v>TRN-3944-CK</v>
          </cell>
        </row>
        <row r="8769">
          <cell r="A8769" t="str">
            <v>TRN-3944-S</v>
          </cell>
        </row>
        <row r="8770">
          <cell r="A8770" t="str">
            <v>TRN-3944-T</v>
          </cell>
        </row>
        <row r="8771">
          <cell r="A8771" t="str">
            <v>TRN-3945-CK</v>
          </cell>
        </row>
        <row r="8772">
          <cell r="A8772" t="str">
            <v>TRN-3945-S</v>
          </cell>
        </row>
        <row r="8773">
          <cell r="A8773" t="str">
            <v>TRN-3945-T</v>
          </cell>
        </row>
        <row r="8774">
          <cell r="A8774" t="str">
            <v>TRN-3946-CK</v>
          </cell>
        </row>
        <row r="8775">
          <cell r="A8775" t="str">
            <v>TRN-3946-S</v>
          </cell>
        </row>
        <row r="8776">
          <cell r="A8776" t="str">
            <v>TRN-3946-T</v>
          </cell>
        </row>
        <row r="8777">
          <cell r="A8777" t="str">
            <v>TRN-3947-CK</v>
          </cell>
        </row>
        <row r="8778">
          <cell r="A8778" t="str">
            <v>TRN-3947-S</v>
          </cell>
        </row>
        <row r="8779">
          <cell r="A8779" t="str">
            <v>TRN-3947-T</v>
          </cell>
        </row>
        <row r="8780">
          <cell r="A8780" t="str">
            <v>TRN-3948-CK</v>
          </cell>
        </row>
        <row r="8781">
          <cell r="A8781" t="str">
            <v>TRN-3948-S</v>
          </cell>
        </row>
        <row r="8782">
          <cell r="A8782" t="str">
            <v>TRN-3948-T</v>
          </cell>
        </row>
        <row r="8783">
          <cell r="A8783" t="str">
            <v>TRN-3949-S</v>
          </cell>
        </row>
        <row r="8784">
          <cell r="A8784" t="str">
            <v>TRN-3949-T</v>
          </cell>
        </row>
        <row r="8785">
          <cell r="A8785" t="str">
            <v>TRN-3950-S</v>
          </cell>
        </row>
        <row r="8786">
          <cell r="A8786" t="str">
            <v>TRN-3950-T</v>
          </cell>
        </row>
        <row r="8787">
          <cell r="A8787" t="str">
            <v>TRN-3951-S</v>
          </cell>
        </row>
        <row r="8788">
          <cell r="A8788" t="str">
            <v>TRN-3951-T</v>
          </cell>
        </row>
        <row r="8789">
          <cell r="A8789" t="str">
            <v>TRN-3952-S</v>
          </cell>
        </row>
        <row r="8790">
          <cell r="A8790" t="str">
            <v>TRN-3952-T</v>
          </cell>
        </row>
        <row r="8791">
          <cell r="A8791" t="str">
            <v>TRN-3953-S</v>
          </cell>
        </row>
        <row r="8792">
          <cell r="A8792" t="str">
            <v>TRN-3953-T</v>
          </cell>
        </row>
        <row r="8793">
          <cell r="A8793" t="str">
            <v>TRN-3954-S</v>
          </cell>
        </row>
        <row r="8794">
          <cell r="A8794" t="str">
            <v>TRN-3954-T</v>
          </cell>
        </row>
        <row r="8795">
          <cell r="A8795" t="str">
            <v>TRN-3955-S</v>
          </cell>
        </row>
        <row r="8796">
          <cell r="A8796" t="str">
            <v>TRN-3955-T</v>
          </cell>
        </row>
        <row r="8797">
          <cell r="A8797" t="str">
            <v>TRN-3956-S</v>
          </cell>
        </row>
        <row r="8798">
          <cell r="A8798" t="str">
            <v>TRN-3956-T</v>
          </cell>
        </row>
        <row r="8799">
          <cell r="A8799" t="str">
            <v>TRN-3957-S</v>
          </cell>
        </row>
        <row r="8800">
          <cell r="A8800" t="str">
            <v>TRN-3957-T</v>
          </cell>
        </row>
        <row r="8801">
          <cell r="A8801" t="str">
            <v>TRN-3958-S</v>
          </cell>
        </row>
        <row r="8802">
          <cell r="A8802" t="str">
            <v>TRN-3958-T</v>
          </cell>
        </row>
        <row r="8803">
          <cell r="A8803" t="str">
            <v>TRN-3959-S</v>
          </cell>
        </row>
        <row r="8804">
          <cell r="A8804" t="str">
            <v>TRN-3959-T</v>
          </cell>
        </row>
        <row r="8805">
          <cell r="A8805" t="str">
            <v>TRN-3960-S</v>
          </cell>
        </row>
        <row r="8806">
          <cell r="A8806" t="str">
            <v>TRN-3960-T</v>
          </cell>
        </row>
        <row r="8807">
          <cell r="A8807" t="str">
            <v>TRN-3961-S</v>
          </cell>
        </row>
        <row r="8808">
          <cell r="A8808" t="str">
            <v>TRN-3961-T</v>
          </cell>
        </row>
        <row r="8809">
          <cell r="A8809" t="str">
            <v>TRN-3962-S</v>
          </cell>
        </row>
        <row r="8810">
          <cell r="A8810" t="str">
            <v>TRN-3962-T</v>
          </cell>
        </row>
        <row r="8811">
          <cell r="A8811" t="str">
            <v>TRN-3963-S</v>
          </cell>
        </row>
        <row r="8812">
          <cell r="A8812" t="str">
            <v>TRN-3963-T</v>
          </cell>
        </row>
        <row r="8813">
          <cell r="A8813" t="str">
            <v>TRN-3964-S</v>
          </cell>
        </row>
        <row r="8814">
          <cell r="A8814" t="str">
            <v>TRN-3964-T</v>
          </cell>
        </row>
        <row r="8815">
          <cell r="A8815" t="str">
            <v>TRN-3965-S</v>
          </cell>
        </row>
        <row r="8816">
          <cell r="A8816" t="str">
            <v>TRN-3965-T</v>
          </cell>
        </row>
        <row r="8817">
          <cell r="A8817" t="str">
            <v>TRN-3966-S</v>
          </cell>
        </row>
        <row r="8818">
          <cell r="A8818" t="str">
            <v>TRN-3966-T</v>
          </cell>
        </row>
        <row r="8819">
          <cell r="A8819" t="str">
            <v>TRN-3967-S</v>
          </cell>
        </row>
        <row r="8820">
          <cell r="A8820" t="str">
            <v>TRN-3967-T</v>
          </cell>
        </row>
        <row r="8821">
          <cell r="A8821" t="str">
            <v>TRN-3968-S</v>
          </cell>
        </row>
        <row r="8822">
          <cell r="A8822" t="str">
            <v>TRN-3968-T</v>
          </cell>
        </row>
        <row r="8823">
          <cell r="A8823" t="str">
            <v>TRN-3969-S</v>
          </cell>
        </row>
        <row r="8824">
          <cell r="A8824" t="str">
            <v>TRN-3969-T</v>
          </cell>
        </row>
        <row r="8825">
          <cell r="A8825" t="str">
            <v>TRN-3970-S</v>
          </cell>
        </row>
        <row r="8826">
          <cell r="A8826" t="str">
            <v>TRN-3970-T</v>
          </cell>
        </row>
        <row r="8827">
          <cell r="A8827" t="str">
            <v>TRN-3971-S</v>
          </cell>
        </row>
        <row r="8828">
          <cell r="A8828" t="str">
            <v>TRN-3971-T</v>
          </cell>
        </row>
        <row r="8829">
          <cell r="A8829" t="str">
            <v>TRN-3972-S</v>
          </cell>
        </row>
        <row r="8830">
          <cell r="A8830" t="str">
            <v>TRN-3972-T</v>
          </cell>
        </row>
        <row r="8831">
          <cell r="A8831" t="str">
            <v>TRN-3973-S</v>
          </cell>
        </row>
        <row r="8832">
          <cell r="A8832" t="str">
            <v>TRN-3973-T</v>
          </cell>
        </row>
        <row r="8833">
          <cell r="A8833" t="str">
            <v>TRN-3974-S</v>
          </cell>
        </row>
        <row r="8834">
          <cell r="A8834" t="str">
            <v>TRN-3974-T</v>
          </cell>
        </row>
        <row r="8835">
          <cell r="A8835" t="str">
            <v>TRN-3975-S</v>
          </cell>
        </row>
        <row r="8836">
          <cell r="A8836" t="str">
            <v>TRN-3975-T</v>
          </cell>
        </row>
        <row r="8837">
          <cell r="A8837" t="str">
            <v>TRN-3976-S</v>
          </cell>
        </row>
        <row r="8838">
          <cell r="A8838" t="str">
            <v>TRN-3976-T</v>
          </cell>
        </row>
        <row r="8839">
          <cell r="A8839" t="str">
            <v>TRN-3977-S</v>
          </cell>
        </row>
        <row r="8840">
          <cell r="A8840" t="str">
            <v>TRN-3977-T</v>
          </cell>
        </row>
        <row r="8841">
          <cell r="A8841" t="str">
            <v>TRN-3978-S</v>
          </cell>
        </row>
        <row r="8842">
          <cell r="A8842" t="str">
            <v>TRN-3978-T</v>
          </cell>
        </row>
        <row r="8843">
          <cell r="A8843" t="str">
            <v>TRN-3979-S</v>
          </cell>
        </row>
        <row r="8844">
          <cell r="A8844" t="str">
            <v>TRN-3979-T</v>
          </cell>
        </row>
        <row r="8845">
          <cell r="A8845" t="str">
            <v>TRN-3980-S</v>
          </cell>
        </row>
        <row r="8846">
          <cell r="A8846" t="str">
            <v>TRN-3980-T</v>
          </cell>
        </row>
        <row r="8847">
          <cell r="A8847" t="str">
            <v>TRN-3990-T</v>
          </cell>
        </row>
        <row r="8848">
          <cell r="A8848" t="str">
            <v>TRN-3991-T</v>
          </cell>
        </row>
        <row r="8849">
          <cell r="A8849" t="str">
            <v>TRN-3992-T</v>
          </cell>
        </row>
        <row r="8850">
          <cell r="A8850" t="str">
            <v>TRN-3993-T</v>
          </cell>
        </row>
        <row r="8851">
          <cell r="A8851" t="str">
            <v>TRN-3994-T</v>
          </cell>
        </row>
        <row r="8852">
          <cell r="A8852" t="str">
            <v>TRN-4000-CK</v>
          </cell>
        </row>
        <row r="8853">
          <cell r="A8853" t="str">
            <v>TRN-4000-S</v>
          </cell>
        </row>
        <row r="8854">
          <cell r="A8854" t="str">
            <v>TRN-4000-T</v>
          </cell>
        </row>
        <row r="8855">
          <cell r="A8855" t="str">
            <v>TRN-4010-CK</v>
          </cell>
        </row>
        <row r="8856">
          <cell r="A8856" t="str">
            <v>TRN-4010-S</v>
          </cell>
        </row>
        <row r="8857">
          <cell r="A8857" t="str">
            <v>TRN-4010-T</v>
          </cell>
        </row>
        <row r="8858">
          <cell r="A8858" t="str">
            <v>TRN-4020-CK</v>
          </cell>
        </row>
        <row r="8859">
          <cell r="A8859" t="str">
            <v>TRN-4020-S</v>
          </cell>
        </row>
        <row r="8860">
          <cell r="A8860" t="str">
            <v>TRN-4020-T</v>
          </cell>
        </row>
        <row r="8861">
          <cell r="A8861" t="str">
            <v>TRN-4050-CK</v>
          </cell>
        </row>
        <row r="8862">
          <cell r="A8862" t="str">
            <v>TRN-4050-S</v>
          </cell>
        </row>
        <row r="8863">
          <cell r="A8863" t="str">
            <v>TRN-4050-T</v>
          </cell>
        </row>
        <row r="8864">
          <cell r="A8864" t="str">
            <v>TRN-4055-CK</v>
          </cell>
        </row>
        <row r="8865">
          <cell r="A8865" t="str">
            <v>TRN-4055-S</v>
          </cell>
        </row>
        <row r="8866">
          <cell r="A8866" t="str">
            <v>TRN-4055-T</v>
          </cell>
        </row>
        <row r="8867">
          <cell r="A8867" t="str">
            <v>TRN-4056-CK</v>
          </cell>
        </row>
        <row r="8868">
          <cell r="A8868" t="str">
            <v>TRN-4056-S</v>
          </cell>
        </row>
        <row r="8869">
          <cell r="A8869" t="str">
            <v>TRN-4056-T</v>
          </cell>
        </row>
        <row r="8870">
          <cell r="A8870" t="str">
            <v>TRN-4100-CK</v>
          </cell>
        </row>
        <row r="8871">
          <cell r="A8871" t="str">
            <v>TRN-4100-S</v>
          </cell>
        </row>
        <row r="8872">
          <cell r="A8872" t="str">
            <v>TRN-4100-T</v>
          </cell>
        </row>
        <row r="8873">
          <cell r="A8873" t="str">
            <v>TRN-4101-CK</v>
          </cell>
        </row>
        <row r="8874">
          <cell r="A8874" t="str">
            <v>TRN-4101-S</v>
          </cell>
        </row>
        <row r="8875">
          <cell r="A8875" t="str">
            <v>TRN-4101-T</v>
          </cell>
        </row>
        <row r="8876">
          <cell r="A8876" t="str">
            <v>TRN-4102-CK</v>
          </cell>
        </row>
        <row r="8877">
          <cell r="A8877" t="str">
            <v>TRN-4102-S</v>
          </cell>
        </row>
        <row r="8878">
          <cell r="A8878" t="str">
            <v>TRN-4102-T</v>
          </cell>
        </row>
        <row r="8879">
          <cell r="A8879" t="str">
            <v>TRN-4103-CK</v>
          </cell>
        </row>
        <row r="8880">
          <cell r="A8880" t="str">
            <v>TRN-4103-S</v>
          </cell>
        </row>
        <row r="8881">
          <cell r="A8881" t="str">
            <v>TRN-4103-T</v>
          </cell>
        </row>
        <row r="8882">
          <cell r="A8882" t="str">
            <v>TRN-4104-CK</v>
          </cell>
        </row>
        <row r="8883">
          <cell r="A8883" t="str">
            <v>TRN-4104-S</v>
          </cell>
        </row>
        <row r="8884">
          <cell r="A8884" t="str">
            <v>TRN-4104-T</v>
          </cell>
        </row>
        <row r="8885">
          <cell r="A8885" t="str">
            <v>TRN-4126-CK</v>
          </cell>
        </row>
        <row r="8886">
          <cell r="A8886" t="str">
            <v>TRN-4126-S</v>
          </cell>
        </row>
        <row r="8887">
          <cell r="A8887" t="str">
            <v>TRN-4126-T</v>
          </cell>
        </row>
        <row r="8888">
          <cell r="A8888" t="str">
            <v>TRN-4127-CK</v>
          </cell>
        </row>
        <row r="8889">
          <cell r="A8889" t="str">
            <v>TRN-4127-S</v>
          </cell>
        </row>
        <row r="8890">
          <cell r="A8890" t="str">
            <v>TRN-4127-T</v>
          </cell>
        </row>
        <row r="8891">
          <cell r="A8891" t="str">
            <v>TRN-4128-CK</v>
          </cell>
        </row>
        <row r="8892">
          <cell r="A8892" t="str">
            <v>TRN-4128-S</v>
          </cell>
        </row>
        <row r="8893">
          <cell r="A8893" t="str">
            <v>TRN-4128-T</v>
          </cell>
        </row>
        <row r="8894">
          <cell r="A8894" t="str">
            <v>TRN-4129-CK</v>
          </cell>
        </row>
        <row r="8895">
          <cell r="A8895" t="str">
            <v>TRN-4129-S</v>
          </cell>
        </row>
        <row r="8896">
          <cell r="A8896" t="str">
            <v>TRN-4129-T</v>
          </cell>
        </row>
        <row r="8897">
          <cell r="A8897" t="str">
            <v>TRN-4131-CK</v>
          </cell>
        </row>
        <row r="8898">
          <cell r="A8898" t="str">
            <v>TRN-4131-S</v>
          </cell>
        </row>
        <row r="8899">
          <cell r="A8899" t="str">
            <v>TRN-4131-T</v>
          </cell>
        </row>
        <row r="8900">
          <cell r="A8900" t="str">
            <v>TRN-4132-CK</v>
          </cell>
        </row>
        <row r="8901">
          <cell r="A8901" t="str">
            <v>TRN-4132-S</v>
          </cell>
        </row>
        <row r="8902">
          <cell r="A8902" t="str">
            <v>TRN-4132-T</v>
          </cell>
        </row>
        <row r="8903">
          <cell r="A8903" t="str">
            <v>TRN-4133-CK</v>
          </cell>
        </row>
        <row r="8904">
          <cell r="A8904" t="str">
            <v>TRN-4133-S</v>
          </cell>
        </row>
        <row r="8905">
          <cell r="A8905" t="str">
            <v>TRN-4133-T</v>
          </cell>
        </row>
        <row r="8906">
          <cell r="A8906" t="str">
            <v>TRN-4148-CK</v>
          </cell>
        </row>
        <row r="8907">
          <cell r="A8907" t="str">
            <v>TRN-4148-S</v>
          </cell>
        </row>
        <row r="8908">
          <cell r="A8908" t="str">
            <v>TRN-4148-T</v>
          </cell>
        </row>
        <row r="8909">
          <cell r="A8909" t="str">
            <v>TRN-4250-CK</v>
          </cell>
        </row>
        <row r="8910">
          <cell r="A8910" t="str">
            <v>TRN-4250-S</v>
          </cell>
        </row>
        <row r="8911">
          <cell r="A8911" t="str">
            <v>TRN-4250-T</v>
          </cell>
        </row>
        <row r="8912">
          <cell r="A8912" t="str">
            <v>TRN-4260-CK</v>
          </cell>
        </row>
        <row r="8913">
          <cell r="A8913" t="str">
            <v>TRN-4260-S</v>
          </cell>
        </row>
        <row r="8914">
          <cell r="A8914" t="str">
            <v>TRN-4260-T</v>
          </cell>
        </row>
        <row r="8915">
          <cell r="A8915" t="str">
            <v>TRN-4261-CK</v>
          </cell>
        </row>
        <row r="8916">
          <cell r="A8916" t="str">
            <v>TRN-4261-S</v>
          </cell>
        </row>
        <row r="8917">
          <cell r="A8917" t="str">
            <v>TRN-4261-T</v>
          </cell>
        </row>
        <row r="8918">
          <cell r="A8918" t="str">
            <v>TRN-4262-CK</v>
          </cell>
        </row>
        <row r="8919">
          <cell r="A8919" t="str">
            <v>TRN-4262-S</v>
          </cell>
        </row>
        <row r="8920">
          <cell r="A8920" t="str">
            <v>TRN-4262-T</v>
          </cell>
        </row>
        <row r="8921">
          <cell r="A8921" t="str">
            <v>TRN-4264-CK</v>
          </cell>
        </row>
        <row r="8922">
          <cell r="A8922" t="str">
            <v>TRN-4264-S</v>
          </cell>
        </row>
        <row r="8923">
          <cell r="A8923" t="str">
            <v>TRN-4264-T</v>
          </cell>
        </row>
        <row r="8924">
          <cell r="A8924" t="str">
            <v>TRN-4266-CK</v>
          </cell>
        </row>
        <row r="8925">
          <cell r="A8925" t="str">
            <v>TRN-4266-S</v>
          </cell>
        </row>
        <row r="8926">
          <cell r="A8926" t="str">
            <v>TRN-4266-T</v>
          </cell>
        </row>
        <row r="8927">
          <cell r="A8927" t="str">
            <v>TRN-4270-CK</v>
          </cell>
        </row>
        <row r="8928">
          <cell r="A8928" t="str">
            <v>TRN-4270-S</v>
          </cell>
        </row>
        <row r="8929">
          <cell r="A8929" t="str">
            <v>TRN-4270-T</v>
          </cell>
        </row>
        <row r="8930">
          <cell r="A8930" t="str">
            <v>TRN-4271-CK</v>
          </cell>
        </row>
        <row r="8931">
          <cell r="A8931" t="str">
            <v>TRN-4271-S</v>
          </cell>
        </row>
        <row r="8932">
          <cell r="A8932" t="str">
            <v>TRN-4271-T</v>
          </cell>
        </row>
        <row r="8933">
          <cell r="A8933" t="str">
            <v>TRN-4272-CK</v>
          </cell>
        </row>
        <row r="8934">
          <cell r="A8934" t="str">
            <v>TRN-4272-T</v>
          </cell>
        </row>
        <row r="8935">
          <cell r="A8935" t="str">
            <v>TRN-4273-CK</v>
          </cell>
        </row>
        <row r="8936">
          <cell r="A8936" t="str">
            <v>TRN-4273-T</v>
          </cell>
        </row>
        <row r="8937">
          <cell r="A8937" t="str">
            <v>TRN-4280-CK</v>
          </cell>
        </row>
        <row r="8938">
          <cell r="A8938" t="str">
            <v>TRN-4280-S</v>
          </cell>
        </row>
        <row r="8939">
          <cell r="A8939" t="str">
            <v>TRN-4280-T</v>
          </cell>
        </row>
        <row r="8940">
          <cell r="A8940" t="str">
            <v>TRN-4281-CK</v>
          </cell>
        </row>
        <row r="8941">
          <cell r="A8941" t="str">
            <v>TRN-4281-S</v>
          </cell>
        </row>
        <row r="8942">
          <cell r="A8942" t="str">
            <v>TRN-4281-T</v>
          </cell>
        </row>
        <row r="8943">
          <cell r="A8943" t="str">
            <v>TRN-4285-CK</v>
          </cell>
        </row>
        <row r="8944">
          <cell r="A8944" t="str">
            <v>TRN-4285-S</v>
          </cell>
        </row>
        <row r="8945">
          <cell r="A8945" t="str">
            <v>TRN-4285-T</v>
          </cell>
        </row>
        <row r="8946">
          <cell r="A8946" t="str">
            <v>TRN-4286-CK</v>
          </cell>
        </row>
        <row r="8947">
          <cell r="A8947" t="str">
            <v>TRN-4286-S</v>
          </cell>
        </row>
        <row r="8948">
          <cell r="A8948" t="str">
            <v>TRN-4286-T</v>
          </cell>
        </row>
        <row r="8949">
          <cell r="A8949" t="str">
            <v>TRN-4290-CK</v>
          </cell>
        </row>
        <row r="8950">
          <cell r="A8950" t="str">
            <v>TRN-4290-S</v>
          </cell>
        </row>
        <row r="8951">
          <cell r="A8951" t="str">
            <v>TRN-4290-T</v>
          </cell>
        </row>
        <row r="8952">
          <cell r="A8952" t="str">
            <v>TRN-4291-CK</v>
          </cell>
        </row>
        <row r="8953">
          <cell r="A8953" t="str">
            <v>TRN-4291-S</v>
          </cell>
        </row>
        <row r="8954">
          <cell r="A8954" t="str">
            <v>TRN-4291-T</v>
          </cell>
        </row>
        <row r="8955">
          <cell r="A8955" t="str">
            <v>TRN-4292-CK</v>
          </cell>
        </row>
        <row r="8956">
          <cell r="A8956" t="str">
            <v>TRN-4292-S</v>
          </cell>
        </row>
        <row r="8957">
          <cell r="A8957" t="str">
            <v>TRN-4292-T</v>
          </cell>
        </row>
        <row r="8958">
          <cell r="A8958" t="str">
            <v>TRN-4293-CK</v>
          </cell>
        </row>
        <row r="8959">
          <cell r="A8959" t="str">
            <v>TRN-4293-S</v>
          </cell>
        </row>
        <row r="8960">
          <cell r="A8960" t="str">
            <v>TRN-4293-T</v>
          </cell>
        </row>
        <row r="8961">
          <cell r="A8961" t="str">
            <v>TRN-4294-CK</v>
          </cell>
        </row>
        <row r="8962">
          <cell r="A8962" t="str">
            <v>TRN-4294-S</v>
          </cell>
        </row>
        <row r="8963">
          <cell r="A8963" t="str">
            <v>TRN-4294-T</v>
          </cell>
        </row>
        <row r="8964">
          <cell r="A8964" t="str">
            <v>TRN-4295-CK</v>
          </cell>
        </row>
        <row r="8965">
          <cell r="A8965" t="str">
            <v>TRN-4295-S</v>
          </cell>
        </row>
        <row r="8966">
          <cell r="A8966" t="str">
            <v>TRN-4295-T</v>
          </cell>
        </row>
        <row r="8967">
          <cell r="A8967" t="str">
            <v>TRN-4296-CK</v>
          </cell>
        </row>
        <row r="8968">
          <cell r="A8968" t="str">
            <v>TRN-4296-S</v>
          </cell>
        </row>
        <row r="8969">
          <cell r="A8969" t="str">
            <v>TRN-4296-T</v>
          </cell>
        </row>
        <row r="8970">
          <cell r="A8970" t="str">
            <v>TRN-4297-CK</v>
          </cell>
        </row>
        <row r="8971">
          <cell r="A8971" t="str">
            <v>TRN-4297-S</v>
          </cell>
        </row>
        <row r="8972">
          <cell r="A8972" t="str">
            <v>TRN-4297-T</v>
          </cell>
        </row>
        <row r="8973">
          <cell r="A8973" t="str">
            <v>TRN-4298-CK</v>
          </cell>
        </row>
        <row r="8974">
          <cell r="A8974" t="str">
            <v>TRN-4298-S</v>
          </cell>
        </row>
        <row r="8975">
          <cell r="A8975" t="str">
            <v>TRN-4298-T</v>
          </cell>
        </row>
        <row r="8976">
          <cell r="A8976" t="str">
            <v>TRN-4300-CK</v>
          </cell>
        </row>
        <row r="8977">
          <cell r="A8977" t="str">
            <v>TRN-4300-S</v>
          </cell>
        </row>
        <row r="8978">
          <cell r="A8978" t="str">
            <v>TRN-4300-T</v>
          </cell>
        </row>
        <row r="8979">
          <cell r="A8979" t="str">
            <v>TRN-4307-CK</v>
          </cell>
        </row>
        <row r="8980">
          <cell r="A8980" t="str">
            <v>TRN-4307-S</v>
          </cell>
        </row>
        <row r="8981">
          <cell r="A8981" t="str">
            <v>TRN-4307-T</v>
          </cell>
        </row>
        <row r="8982">
          <cell r="A8982" t="str">
            <v>TRN-4310-CK</v>
          </cell>
        </row>
        <row r="8983">
          <cell r="A8983" t="str">
            <v>TRN-4310-S</v>
          </cell>
        </row>
        <row r="8984">
          <cell r="A8984" t="str">
            <v>TRN-4310-T</v>
          </cell>
        </row>
        <row r="8985">
          <cell r="A8985" t="str">
            <v>TRN-4311-CK</v>
          </cell>
        </row>
        <row r="8986">
          <cell r="A8986" t="str">
            <v>TRN-4311-S</v>
          </cell>
        </row>
        <row r="8987">
          <cell r="A8987" t="str">
            <v>TRN-4311-T</v>
          </cell>
        </row>
        <row r="8988">
          <cell r="A8988" t="str">
            <v>TRN-4312-CK</v>
          </cell>
        </row>
        <row r="8989">
          <cell r="A8989" t="str">
            <v>TRN-4312-S</v>
          </cell>
        </row>
        <row r="8990">
          <cell r="A8990" t="str">
            <v>TRN-4312-T</v>
          </cell>
        </row>
        <row r="8991">
          <cell r="A8991" t="str">
            <v>TRN-4313-CK</v>
          </cell>
        </row>
        <row r="8992">
          <cell r="A8992" t="str">
            <v>TRN-4313-S</v>
          </cell>
        </row>
        <row r="8993">
          <cell r="A8993" t="str">
            <v>TRN-4313-T</v>
          </cell>
        </row>
        <row r="8994">
          <cell r="A8994" t="str">
            <v>TRN-4314-CK</v>
          </cell>
        </row>
        <row r="8995">
          <cell r="A8995" t="str">
            <v>TRN-4314-S</v>
          </cell>
        </row>
        <row r="8996">
          <cell r="A8996" t="str">
            <v>TRN-4314-T</v>
          </cell>
        </row>
        <row r="8997">
          <cell r="A8997" t="str">
            <v>TRN-4320-CK</v>
          </cell>
        </row>
        <row r="8998">
          <cell r="A8998" t="str">
            <v>TRN-4320-S</v>
          </cell>
        </row>
        <row r="8999">
          <cell r="A8999" t="str">
            <v>TRN-4320-T</v>
          </cell>
        </row>
        <row r="9000">
          <cell r="A9000" t="str">
            <v>TRN-4330-CK</v>
          </cell>
        </row>
        <row r="9001">
          <cell r="A9001" t="str">
            <v>TRN-4330-S</v>
          </cell>
        </row>
        <row r="9002">
          <cell r="A9002" t="str">
            <v>TRN-4330-T</v>
          </cell>
        </row>
        <row r="9003">
          <cell r="A9003" t="str">
            <v>TRN-4331-CK</v>
          </cell>
        </row>
        <row r="9004">
          <cell r="A9004" t="str">
            <v>TRN-4331-S</v>
          </cell>
        </row>
        <row r="9005">
          <cell r="A9005" t="str">
            <v>TRN-4331-T</v>
          </cell>
        </row>
        <row r="9006">
          <cell r="A9006" t="str">
            <v>TRN-4332-CK</v>
          </cell>
        </row>
        <row r="9007">
          <cell r="A9007" t="str">
            <v>TRN-4332-S</v>
          </cell>
        </row>
        <row r="9008">
          <cell r="A9008" t="str">
            <v>TRN-4332-T</v>
          </cell>
        </row>
        <row r="9009">
          <cell r="A9009" t="str">
            <v>TRN-4333-CK</v>
          </cell>
        </row>
        <row r="9010">
          <cell r="A9010" t="str">
            <v>TRN-4333-T</v>
          </cell>
        </row>
        <row r="9011">
          <cell r="A9011" t="str">
            <v>TRN-4334-CK</v>
          </cell>
        </row>
        <row r="9012">
          <cell r="A9012" t="str">
            <v>TRN-4334-S</v>
          </cell>
        </row>
        <row r="9013">
          <cell r="A9013" t="str">
            <v>TRN-4334-T</v>
          </cell>
        </row>
        <row r="9014">
          <cell r="A9014" t="str">
            <v>TRN-4338-CK</v>
          </cell>
        </row>
        <row r="9015">
          <cell r="A9015" t="str">
            <v>TRN-4338-S</v>
          </cell>
        </row>
        <row r="9016">
          <cell r="A9016" t="str">
            <v>TRN-4338-T</v>
          </cell>
        </row>
        <row r="9017">
          <cell r="A9017" t="str">
            <v>TRN-4339-CK</v>
          </cell>
        </row>
        <row r="9018">
          <cell r="A9018" t="str">
            <v>TRN-4339-S</v>
          </cell>
        </row>
        <row r="9019">
          <cell r="A9019" t="str">
            <v>TRN-4339-T</v>
          </cell>
        </row>
        <row r="9020">
          <cell r="A9020" t="str">
            <v>TRN-4340-CK</v>
          </cell>
        </row>
        <row r="9021">
          <cell r="A9021" t="str">
            <v>TRN-4340-S</v>
          </cell>
        </row>
        <row r="9022">
          <cell r="A9022" t="str">
            <v>TRN-4340-T</v>
          </cell>
        </row>
        <row r="9023">
          <cell r="A9023" t="str">
            <v>TRN-4341-CK</v>
          </cell>
        </row>
        <row r="9024">
          <cell r="A9024" t="str">
            <v>TRN-4341-T</v>
          </cell>
        </row>
        <row r="9025">
          <cell r="A9025" t="str">
            <v>TRN-4350-CK</v>
          </cell>
        </row>
        <row r="9026">
          <cell r="A9026" t="str">
            <v>TRN-4350-S</v>
          </cell>
        </row>
        <row r="9027">
          <cell r="A9027" t="str">
            <v>TRN-4350-T</v>
          </cell>
        </row>
        <row r="9028">
          <cell r="A9028" t="str">
            <v>TRN-4381-CK</v>
          </cell>
        </row>
        <row r="9029">
          <cell r="A9029" t="str">
            <v>TRN-4381-S</v>
          </cell>
        </row>
        <row r="9030">
          <cell r="A9030" t="str">
            <v>TRN-4381-T</v>
          </cell>
        </row>
        <row r="9031">
          <cell r="A9031" t="str">
            <v>TRN-4410-CK</v>
          </cell>
        </row>
        <row r="9032">
          <cell r="A9032" t="str">
            <v>TRN-4410-S</v>
          </cell>
        </row>
        <row r="9033">
          <cell r="A9033" t="str">
            <v>TRN-4410-T</v>
          </cell>
        </row>
        <row r="9034">
          <cell r="A9034" t="str">
            <v>TRN-4411-CK</v>
          </cell>
        </row>
        <row r="9035">
          <cell r="A9035" t="str">
            <v>TRN-4411-S</v>
          </cell>
        </row>
        <row r="9036">
          <cell r="A9036" t="str">
            <v>TRN-4411-T</v>
          </cell>
        </row>
        <row r="9037">
          <cell r="A9037" t="str">
            <v>TRN-4412-CK</v>
          </cell>
        </row>
        <row r="9038">
          <cell r="A9038" t="str">
            <v>TRN-4412-S</v>
          </cell>
        </row>
        <row r="9039">
          <cell r="A9039" t="str">
            <v>TRN-4412-T</v>
          </cell>
        </row>
        <row r="9040">
          <cell r="A9040" t="str">
            <v>TRN-4415-CK</v>
          </cell>
        </row>
        <row r="9041">
          <cell r="A9041" t="str">
            <v>TRN-4415-S</v>
          </cell>
        </row>
        <row r="9042">
          <cell r="A9042" t="str">
            <v>TRN-4415-T</v>
          </cell>
        </row>
        <row r="9043">
          <cell r="A9043" t="str">
            <v>TRN-4417-CK</v>
          </cell>
        </row>
        <row r="9044">
          <cell r="A9044" t="str">
            <v>TRN-4417-S</v>
          </cell>
        </row>
        <row r="9045">
          <cell r="A9045" t="str">
            <v>TRN-4417-T</v>
          </cell>
        </row>
        <row r="9046">
          <cell r="A9046" t="str">
            <v>TRN-4420-CK</v>
          </cell>
        </row>
        <row r="9047">
          <cell r="A9047" t="str">
            <v>TRN-4420-S</v>
          </cell>
        </row>
        <row r="9048">
          <cell r="A9048" t="str">
            <v>TRN-4420-T</v>
          </cell>
        </row>
        <row r="9049">
          <cell r="A9049" t="str">
            <v>TRN-4425-CK</v>
          </cell>
        </row>
        <row r="9050">
          <cell r="A9050" t="str">
            <v>TRN-4425-S</v>
          </cell>
        </row>
        <row r="9051">
          <cell r="A9051" t="str">
            <v>TRN-4425-T</v>
          </cell>
        </row>
        <row r="9052">
          <cell r="A9052" t="str">
            <v>TRN-4426-CK</v>
          </cell>
        </row>
        <row r="9053">
          <cell r="A9053" t="str">
            <v>TRN-4426-S</v>
          </cell>
        </row>
        <row r="9054">
          <cell r="A9054" t="str">
            <v>TRN-4426-T</v>
          </cell>
        </row>
        <row r="9055">
          <cell r="A9055" t="str">
            <v>TRN-4427-CK</v>
          </cell>
        </row>
        <row r="9056">
          <cell r="A9056" t="str">
            <v>TRN-4427-S</v>
          </cell>
        </row>
        <row r="9057">
          <cell r="A9057" t="str">
            <v>TRN-4427-T</v>
          </cell>
        </row>
        <row r="9058">
          <cell r="A9058" t="str">
            <v>TRN-4430-CK</v>
          </cell>
        </row>
        <row r="9059">
          <cell r="A9059" t="str">
            <v>TRN-4430-S</v>
          </cell>
        </row>
        <row r="9060">
          <cell r="A9060" t="str">
            <v>TRN-4430-T</v>
          </cell>
        </row>
        <row r="9061">
          <cell r="A9061" t="str">
            <v>TRN-4431-CK</v>
          </cell>
        </row>
        <row r="9062">
          <cell r="A9062" t="str">
            <v>TRN-4431-S</v>
          </cell>
        </row>
        <row r="9063">
          <cell r="A9063" t="str">
            <v>TRN-4431-T</v>
          </cell>
        </row>
        <row r="9064">
          <cell r="A9064" t="str">
            <v>TRN-4433-CK</v>
          </cell>
        </row>
        <row r="9065">
          <cell r="A9065" t="str">
            <v>TRN-4433-S</v>
          </cell>
        </row>
        <row r="9066">
          <cell r="A9066" t="str">
            <v>TRN-4433-T</v>
          </cell>
        </row>
        <row r="9067">
          <cell r="A9067" t="str">
            <v>TRN-4434-CK</v>
          </cell>
        </row>
        <row r="9068">
          <cell r="A9068" t="str">
            <v>TRN-4434-S</v>
          </cell>
        </row>
        <row r="9069">
          <cell r="A9069" t="str">
            <v>TRN-4434-T</v>
          </cell>
        </row>
        <row r="9070">
          <cell r="A9070" t="str">
            <v>TRN-4435-CK</v>
          </cell>
        </row>
        <row r="9071">
          <cell r="A9071" t="str">
            <v>TRN-4435-S</v>
          </cell>
        </row>
        <row r="9072">
          <cell r="A9072" t="str">
            <v>TRN-4435-T</v>
          </cell>
        </row>
        <row r="9073">
          <cell r="A9073" t="str">
            <v>TRN-4436-S</v>
          </cell>
        </row>
        <row r="9074">
          <cell r="A9074" t="str">
            <v>TRN-4436-T</v>
          </cell>
        </row>
        <row r="9075">
          <cell r="A9075" t="str">
            <v>TRN-4437-S</v>
          </cell>
        </row>
        <row r="9076">
          <cell r="A9076" t="str">
            <v>TRN-4437-T</v>
          </cell>
        </row>
        <row r="9077">
          <cell r="A9077" t="str">
            <v>TRN-4438-S</v>
          </cell>
        </row>
        <row r="9078">
          <cell r="A9078" t="str">
            <v>TRN-4438-T</v>
          </cell>
        </row>
        <row r="9079">
          <cell r="A9079" t="str">
            <v>TRN-4439-S</v>
          </cell>
        </row>
        <row r="9080">
          <cell r="A9080" t="str">
            <v>TRN-4439-T</v>
          </cell>
        </row>
        <row r="9081">
          <cell r="A9081" t="str">
            <v>TRN-4440-S</v>
          </cell>
        </row>
        <row r="9082">
          <cell r="A9082" t="str">
            <v>TRN-4440-T</v>
          </cell>
        </row>
        <row r="9083">
          <cell r="A9083" t="str">
            <v>TRN-4441-S</v>
          </cell>
        </row>
        <row r="9084">
          <cell r="A9084" t="str">
            <v>TRN-4441-T</v>
          </cell>
        </row>
        <row r="9085">
          <cell r="A9085" t="str">
            <v>TRN-4470-S</v>
          </cell>
        </row>
        <row r="9086">
          <cell r="A9086" t="str">
            <v>TRN-4470-T</v>
          </cell>
        </row>
        <row r="9087">
          <cell r="A9087" t="str">
            <v>TRN-4471-S</v>
          </cell>
        </row>
        <row r="9088">
          <cell r="A9088" t="str">
            <v>TRN-4471-T</v>
          </cell>
        </row>
        <row r="9089">
          <cell r="A9089" t="str">
            <v>TRN-4472-S</v>
          </cell>
        </row>
        <row r="9090">
          <cell r="A9090" t="str">
            <v>TRN-4472-T</v>
          </cell>
        </row>
        <row r="9091">
          <cell r="A9091" t="str">
            <v>TRN-4473-S</v>
          </cell>
        </row>
        <row r="9092">
          <cell r="A9092" t="str">
            <v>TRN-4473-T</v>
          </cell>
        </row>
        <row r="9093">
          <cell r="A9093" t="str">
            <v>TRN-4474-S</v>
          </cell>
        </row>
        <row r="9094">
          <cell r="A9094" t="str">
            <v>TRN-4474-T</v>
          </cell>
        </row>
        <row r="9095">
          <cell r="A9095" t="str">
            <v>TRN-4475-S</v>
          </cell>
        </row>
        <row r="9096">
          <cell r="A9096" t="str">
            <v>TRN-4475-T</v>
          </cell>
        </row>
        <row r="9097">
          <cell r="A9097" t="str">
            <v>TRN-4476-S</v>
          </cell>
        </row>
        <row r="9098">
          <cell r="A9098" t="str">
            <v>TRN-4476-T</v>
          </cell>
        </row>
        <row r="9099">
          <cell r="A9099" t="str">
            <v>TRN-4477-S</v>
          </cell>
        </row>
        <row r="9100">
          <cell r="A9100" t="str">
            <v>TRN-4477-T</v>
          </cell>
        </row>
        <row r="9101">
          <cell r="A9101" t="str">
            <v>TRN-4480-S</v>
          </cell>
        </row>
        <row r="9102">
          <cell r="A9102" t="str">
            <v>TRN-4480-T</v>
          </cell>
        </row>
        <row r="9103">
          <cell r="A9103" t="str">
            <v>TRN-4481-S</v>
          </cell>
        </row>
        <row r="9104">
          <cell r="A9104" t="str">
            <v>TRN-4481-T</v>
          </cell>
        </row>
        <row r="9105">
          <cell r="A9105" t="str">
            <v>TRN-4482-S</v>
          </cell>
        </row>
        <row r="9106">
          <cell r="A9106" t="str">
            <v>TRN-4482-T</v>
          </cell>
        </row>
        <row r="9107">
          <cell r="A9107" t="str">
            <v>TRN-4483-S</v>
          </cell>
        </row>
        <row r="9108">
          <cell r="A9108" t="str">
            <v>TRN-4483-T</v>
          </cell>
        </row>
        <row r="9109">
          <cell r="A9109" t="str">
            <v>TRN-4484-S</v>
          </cell>
        </row>
        <row r="9110">
          <cell r="A9110" t="str">
            <v>TRN-4484-T</v>
          </cell>
        </row>
        <row r="9111">
          <cell r="A9111" t="str">
            <v>TRN-4485-S</v>
          </cell>
        </row>
        <row r="9112">
          <cell r="A9112" t="str">
            <v>TRN-4485-T</v>
          </cell>
        </row>
        <row r="9113">
          <cell r="A9113" t="str">
            <v>TRN-4486-S</v>
          </cell>
        </row>
        <row r="9114">
          <cell r="A9114" t="str">
            <v>TRN-4486-T</v>
          </cell>
        </row>
        <row r="9115">
          <cell r="A9115" t="str">
            <v>TRN-4487-S</v>
          </cell>
        </row>
        <row r="9116">
          <cell r="A9116" t="str">
            <v>TRN-4487-T</v>
          </cell>
        </row>
        <row r="9117">
          <cell r="A9117" t="str">
            <v>TRN-4490-S</v>
          </cell>
        </row>
        <row r="9118">
          <cell r="A9118" t="str">
            <v>TRN-4490-T</v>
          </cell>
        </row>
        <row r="9119">
          <cell r="A9119" t="str">
            <v>TRN-4491-S</v>
          </cell>
        </row>
        <row r="9120">
          <cell r="A9120" t="str">
            <v>TRN-4491-T</v>
          </cell>
        </row>
        <row r="9121">
          <cell r="A9121" t="str">
            <v>TRN-4500-CK</v>
          </cell>
        </row>
        <row r="9122">
          <cell r="A9122" t="str">
            <v>TRN-4500-S</v>
          </cell>
        </row>
        <row r="9123">
          <cell r="A9123" t="str">
            <v>TRN-4500-T</v>
          </cell>
        </row>
        <row r="9124">
          <cell r="A9124" t="str">
            <v>TRN-4501-CK</v>
          </cell>
        </row>
        <row r="9125">
          <cell r="A9125" t="str">
            <v>TRN-4501-S</v>
          </cell>
        </row>
        <row r="9126">
          <cell r="A9126" t="str">
            <v>TRN-4501-T</v>
          </cell>
        </row>
        <row r="9127">
          <cell r="A9127" t="str">
            <v>TRN-4502-CK</v>
          </cell>
        </row>
        <row r="9128">
          <cell r="A9128" t="str">
            <v>TRN-4502-S</v>
          </cell>
        </row>
        <row r="9129">
          <cell r="A9129" t="str">
            <v>TRN-4502-T</v>
          </cell>
        </row>
        <row r="9130">
          <cell r="A9130" t="str">
            <v>TRN-4503-CK</v>
          </cell>
        </row>
        <row r="9131">
          <cell r="A9131" t="str">
            <v>TRN-4503-S</v>
          </cell>
        </row>
        <row r="9132">
          <cell r="A9132" t="str">
            <v>TRN-4503-T</v>
          </cell>
        </row>
        <row r="9133">
          <cell r="A9133" t="str">
            <v>TRN-4504-CK</v>
          </cell>
        </row>
        <row r="9134">
          <cell r="A9134" t="str">
            <v>TRN-4504-S</v>
          </cell>
        </row>
        <row r="9135">
          <cell r="A9135" t="str">
            <v>TRN-4504-T</v>
          </cell>
        </row>
        <row r="9136">
          <cell r="A9136" t="str">
            <v>TRN-4505-CK</v>
          </cell>
        </row>
        <row r="9137">
          <cell r="A9137" t="str">
            <v>TRN-4505-S</v>
          </cell>
        </row>
        <row r="9138">
          <cell r="A9138" t="str">
            <v>TRN-4505-T</v>
          </cell>
        </row>
        <row r="9139">
          <cell r="A9139" t="str">
            <v>TRN-4506-CK</v>
          </cell>
        </row>
        <row r="9140">
          <cell r="A9140" t="str">
            <v>TRN-4506-S</v>
          </cell>
        </row>
        <row r="9141">
          <cell r="A9141" t="str">
            <v>TRN-4506-T</v>
          </cell>
        </row>
        <row r="9142">
          <cell r="A9142" t="str">
            <v>TRN-4507-CK</v>
          </cell>
        </row>
        <row r="9143">
          <cell r="A9143" t="str">
            <v>TRN-4507-S</v>
          </cell>
        </row>
        <row r="9144">
          <cell r="A9144" t="str">
            <v>TRN-4507-T</v>
          </cell>
        </row>
        <row r="9145">
          <cell r="A9145" t="str">
            <v>TRN-4508-CK</v>
          </cell>
        </row>
        <row r="9146">
          <cell r="A9146" t="str">
            <v>TRN-4508-S</v>
          </cell>
        </row>
        <row r="9147">
          <cell r="A9147" t="str">
            <v>TRN-4508-T</v>
          </cell>
        </row>
        <row r="9148">
          <cell r="A9148" t="str">
            <v>TRN-4509-CK</v>
          </cell>
        </row>
        <row r="9149">
          <cell r="A9149" t="str">
            <v>TRN-4509-S</v>
          </cell>
        </row>
        <row r="9150">
          <cell r="A9150" t="str">
            <v>TRN-4509-T</v>
          </cell>
        </row>
        <row r="9151">
          <cell r="A9151" t="str">
            <v>TRN-4510-CK</v>
          </cell>
        </row>
        <row r="9152">
          <cell r="A9152" t="str">
            <v>TRN-4510-S</v>
          </cell>
        </row>
        <row r="9153">
          <cell r="A9153" t="str">
            <v>TRN-4510-T</v>
          </cell>
        </row>
        <row r="9154">
          <cell r="A9154" t="str">
            <v>TRN-4511-CK</v>
          </cell>
        </row>
        <row r="9155">
          <cell r="A9155" t="str">
            <v>TRN-4511-S</v>
          </cell>
        </row>
        <row r="9156">
          <cell r="A9156" t="str">
            <v>TRN-4511-T</v>
          </cell>
        </row>
        <row r="9157">
          <cell r="A9157" t="str">
            <v>TRN-4512-CK</v>
          </cell>
        </row>
        <row r="9158">
          <cell r="A9158" t="str">
            <v>TRN-4512-S</v>
          </cell>
        </row>
        <row r="9159">
          <cell r="A9159" t="str">
            <v>TRN-4512-T</v>
          </cell>
        </row>
        <row r="9160">
          <cell r="A9160" t="str">
            <v>TRN-4513-CK</v>
          </cell>
        </row>
        <row r="9161">
          <cell r="A9161" t="str">
            <v>TRN-4513-S</v>
          </cell>
        </row>
        <row r="9162">
          <cell r="A9162" t="str">
            <v>TRN-4513-T</v>
          </cell>
        </row>
        <row r="9163">
          <cell r="A9163" t="str">
            <v>TRN-4514-CK</v>
          </cell>
        </row>
        <row r="9164">
          <cell r="A9164" t="str">
            <v>TRN-4514-S</v>
          </cell>
        </row>
        <row r="9165">
          <cell r="A9165" t="str">
            <v>TRN-4514-T</v>
          </cell>
        </row>
        <row r="9166">
          <cell r="A9166" t="str">
            <v>TRN-4515-CK</v>
          </cell>
        </row>
        <row r="9167">
          <cell r="A9167" t="str">
            <v>TRN-4515-S</v>
          </cell>
        </row>
        <row r="9168">
          <cell r="A9168" t="str">
            <v>TRN-4515-T</v>
          </cell>
        </row>
        <row r="9169">
          <cell r="A9169" t="str">
            <v>TRN-4516-CK</v>
          </cell>
        </row>
        <row r="9170">
          <cell r="A9170" t="str">
            <v>TRN-4516-S</v>
          </cell>
        </row>
        <row r="9171">
          <cell r="A9171" t="str">
            <v>TRN-4516-T</v>
          </cell>
        </row>
        <row r="9172">
          <cell r="A9172" t="str">
            <v>TRN-4517-CK</v>
          </cell>
        </row>
        <row r="9173">
          <cell r="A9173" t="str">
            <v>TRN-4517-S</v>
          </cell>
        </row>
        <row r="9174">
          <cell r="A9174" t="str">
            <v>TRN-4517-T</v>
          </cell>
        </row>
        <row r="9175">
          <cell r="A9175" t="str">
            <v>TRN-4519-CK</v>
          </cell>
        </row>
        <row r="9176">
          <cell r="A9176" t="str">
            <v>TRN-4519-S</v>
          </cell>
        </row>
        <row r="9177">
          <cell r="A9177" t="str">
            <v>TRN-4519-T</v>
          </cell>
        </row>
        <row r="9178">
          <cell r="A9178" t="str">
            <v>TRN-4520-CK</v>
          </cell>
        </row>
        <row r="9179">
          <cell r="A9179" t="str">
            <v>TRN-4520-S</v>
          </cell>
        </row>
        <row r="9180">
          <cell r="A9180" t="str">
            <v>TRN-4520-T</v>
          </cell>
        </row>
        <row r="9181">
          <cell r="A9181" t="str">
            <v>TRN-4521-CK</v>
          </cell>
        </row>
        <row r="9182">
          <cell r="A9182" t="str">
            <v>TRN-4521-S</v>
          </cell>
        </row>
        <row r="9183">
          <cell r="A9183" t="str">
            <v>TRN-4521-T</v>
          </cell>
        </row>
        <row r="9184">
          <cell r="A9184" t="str">
            <v>TRN-4522-CK</v>
          </cell>
        </row>
        <row r="9185">
          <cell r="A9185" t="str">
            <v>TRN-4522-S</v>
          </cell>
        </row>
        <row r="9186">
          <cell r="A9186" t="str">
            <v>TRN-4522-T</v>
          </cell>
        </row>
        <row r="9187">
          <cell r="A9187" t="str">
            <v>TRN-4530-CK</v>
          </cell>
        </row>
        <row r="9188">
          <cell r="A9188" t="str">
            <v>TRN-4530-S</v>
          </cell>
        </row>
        <row r="9189">
          <cell r="A9189" t="str">
            <v>TRN-4530-T</v>
          </cell>
        </row>
        <row r="9190">
          <cell r="A9190" t="str">
            <v>TRN-4531-CK</v>
          </cell>
        </row>
        <row r="9191">
          <cell r="A9191" t="str">
            <v>TRN-4531-S</v>
          </cell>
        </row>
        <row r="9192">
          <cell r="A9192" t="str">
            <v>TRN-4531-T</v>
          </cell>
        </row>
        <row r="9193">
          <cell r="A9193" t="str">
            <v>TRN-4532-CK</v>
          </cell>
        </row>
        <row r="9194">
          <cell r="A9194" t="str">
            <v>TRN-4532-S</v>
          </cell>
        </row>
        <row r="9195">
          <cell r="A9195" t="str">
            <v>TRN-4532-T</v>
          </cell>
        </row>
        <row r="9196">
          <cell r="A9196" t="str">
            <v>TRN-4533-CK</v>
          </cell>
        </row>
        <row r="9197">
          <cell r="A9197" t="str">
            <v>TRN-4533-S</v>
          </cell>
        </row>
        <row r="9198">
          <cell r="A9198" t="str">
            <v>TRN-4533-T</v>
          </cell>
        </row>
        <row r="9199">
          <cell r="A9199" t="str">
            <v>TRN-4534-CK</v>
          </cell>
        </row>
        <row r="9200">
          <cell r="A9200" t="str">
            <v>TRN-4534-S</v>
          </cell>
        </row>
        <row r="9201">
          <cell r="A9201" t="str">
            <v>TRN-4534-T</v>
          </cell>
        </row>
        <row r="9202">
          <cell r="A9202" t="str">
            <v>TRN-4535-CK</v>
          </cell>
        </row>
        <row r="9203">
          <cell r="A9203" t="str">
            <v>TRN-4535-S</v>
          </cell>
        </row>
        <row r="9204">
          <cell r="A9204" t="str">
            <v>TRN-4535-T</v>
          </cell>
        </row>
        <row r="9205">
          <cell r="A9205" t="str">
            <v>TRN-4536-CK</v>
          </cell>
        </row>
        <row r="9206">
          <cell r="A9206" t="str">
            <v>TRN-4536-S</v>
          </cell>
        </row>
        <row r="9207">
          <cell r="A9207" t="str">
            <v>TRN-4536-T</v>
          </cell>
        </row>
        <row r="9208">
          <cell r="A9208" t="str">
            <v>TRN-4537-CK</v>
          </cell>
        </row>
        <row r="9209">
          <cell r="A9209" t="str">
            <v>TRN-4537-S</v>
          </cell>
        </row>
        <row r="9210">
          <cell r="A9210" t="str">
            <v>TRN-4537-T</v>
          </cell>
        </row>
        <row r="9211">
          <cell r="A9211" t="str">
            <v>TRN-4550-CK</v>
          </cell>
        </row>
        <row r="9212">
          <cell r="A9212" t="str">
            <v>TRN-4550-S</v>
          </cell>
        </row>
        <row r="9213">
          <cell r="A9213" t="str">
            <v>TRN-4550-T</v>
          </cell>
        </row>
        <row r="9214">
          <cell r="A9214" t="str">
            <v>TRN-4551-CK</v>
          </cell>
        </row>
        <row r="9215">
          <cell r="A9215" t="str">
            <v>TRN-4551-S</v>
          </cell>
        </row>
        <row r="9216">
          <cell r="A9216" t="str">
            <v>TRN-4551-T</v>
          </cell>
        </row>
        <row r="9217">
          <cell r="A9217" t="str">
            <v>TRN-4600-CK</v>
          </cell>
        </row>
        <row r="9218">
          <cell r="A9218" t="str">
            <v>TRN-4600-S</v>
          </cell>
        </row>
        <row r="9219">
          <cell r="A9219" t="str">
            <v>TRN-4600-T</v>
          </cell>
        </row>
        <row r="9220">
          <cell r="A9220" t="str">
            <v>TRN-4601-CK</v>
          </cell>
        </row>
        <row r="9221">
          <cell r="A9221" t="str">
            <v>TRN-4601-S</v>
          </cell>
        </row>
        <row r="9222">
          <cell r="A9222" t="str">
            <v>TRN-4601-T</v>
          </cell>
        </row>
        <row r="9223">
          <cell r="A9223" t="str">
            <v>TRN-4602-CK</v>
          </cell>
        </row>
        <row r="9224">
          <cell r="A9224" t="str">
            <v>TRN-4602-S</v>
          </cell>
        </row>
        <row r="9225">
          <cell r="A9225" t="str">
            <v>TRN-4602-T</v>
          </cell>
        </row>
        <row r="9226">
          <cell r="A9226" t="str">
            <v>TRN-4603-CK</v>
          </cell>
        </row>
        <row r="9227">
          <cell r="A9227" t="str">
            <v>TRN-4603-S</v>
          </cell>
        </row>
        <row r="9228">
          <cell r="A9228" t="str">
            <v>TRN-4603-T</v>
          </cell>
        </row>
        <row r="9229">
          <cell r="A9229" t="str">
            <v>TRN-4604-CK</v>
          </cell>
        </row>
        <row r="9230">
          <cell r="A9230" t="str">
            <v>TRN-4604-S</v>
          </cell>
        </row>
        <row r="9231">
          <cell r="A9231" t="str">
            <v>TRN-4604-T</v>
          </cell>
        </row>
        <row r="9232">
          <cell r="A9232" t="str">
            <v>TRN-4605-CK</v>
          </cell>
        </row>
        <row r="9233">
          <cell r="A9233" t="str">
            <v>TRN-4605-S</v>
          </cell>
        </row>
        <row r="9234">
          <cell r="A9234" t="str">
            <v>TRN-4605-T</v>
          </cell>
        </row>
        <row r="9235">
          <cell r="A9235" t="str">
            <v>TRN-714-CK</v>
          </cell>
        </row>
        <row r="9236">
          <cell r="A9236" t="str">
            <v>TRN-719-CK</v>
          </cell>
        </row>
        <row r="9237">
          <cell r="A9237" t="str">
            <v>TRN-720-CK</v>
          </cell>
        </row>
        <row r="9238">
          <cell r="A9238" t="str">
            <v>TRN-722-CK</v>
          </cell>
        </row>
        <row r="9239">
          <cell r="A9239" t="str">
            <v>TRN-722-S</v>
          </cell>
        </row>
        <row r="9240">
          <cell r="A9240" t="str">
            <v>TRN-722-T</v>
          </cell>
        </row>
        <row r="9241">
          <cell r="A9241" t="str">
            <v>TRN-723-CK</v>
          </cell>
        </row>
        <row r="9242">
          <cell r="A9242" t="str">
            <v>TRN-740-CK</v>
          </cell>
        </row>
        <row r="9243">
          <cell r="A9243" t="str">
            <v>TRN-741-CK</v>
          </cell>
        </row>
        <row r="9244">
          <cell r="A9244" t="str">
            <v>TRN-741-S</v>
          </cell>
        </row>
        <row r="9245">
          <cell r="A9245" t="str">
            <v>TRN-741-T</v>
          </cell>
        </row>
        <row r="9246">
          <cell r="A9246" t="str">
            <v>TRN-741-TTT</v>
          </cell>
        </row>
        <row r="9247">
          <cell r="A9247" t="str">
            <v>TRN-741-TTU</v>
          </cell>
        </row>
        <row r="9248">
          <cell r="A9248" t="str">
            <v>TRN-743-CK</v>
          </cell>
        </row>
        <row r="9249">
          <cell r="A9249" t="str">
            <v>TRN-744-CK</v>
          </cell>
        </row>
        <row r="9250">
          <cell r="A9250" t="str">
            <v>TRN-744JA-S</v>
          </cell>
        </row>
        <row r="9251">
          <cell r="A9251" t="str">
            <v>TRN-744JA-T</v>
          </cell>
        </row>
        <row r="9252">
          <cell r="A9252" t="str">
            <v>TRN-744-S</v>
          </cell>
        </row>
        <row r="9253">
          <cell r="A9253" t="str">
            <v>TRN-744-T</v>
          </cell>
        </row>
        <row r="9254">
          <cell r="A9254" t="str">
            <v>TRN-745-CK</v>
          </cell>
        </row>
        <row r="9255">
          <cell r="A9255" t="str">
            <v>TRN-745-S</v>
          </cell>
        </row>
        <row r="9256">
          <cell r="A9256" t="str">
            <v>TRN-745-T</v>
          </cell>
        </row>
        <row r="9257">
          <cell r="A9257" t="str">
            <v>TRN-746-CK</v>
          </cell>
        </row>
        <row r="9258">
          <cell r="A9258" t="str">
            <v>TRN-746-S</v>
          </cell>
        </row>
        <row r="9259">
          <cell r="A9259" t="str">
            <v>TRN-746-T</v>
          </cell>
        </row>
        <row r="9260">
          <cell r="A9260" t="str">
            <v>TRN-747-CK</v>
          </cell>
        </row>
        <row r="9261">
          <cell r="A9261" t="str">
            <v>TRN-750JA-T</v>
          </cell>
        </row>
        <row r="9262">
          <cell r="A9262" t="str">
            <v>TRN-751JA-T</v>
          </cell>
        </row>
        <row r="9263">
          <cell r="A9263" t="str">
            <v>TRN-765-CK</v>
          </cell>
        </row>
        <row r="9264">
          <cell r="A9264" t="str">
            <v>TRN-765-S</v>
          </cell>
        </row>
        <row r="9265">
          <cell r="A9265" t="str">
            <v>TRN-765-T</v>
          </cell>
        </row>
        <row r="9266">
          <cell r="A9266" t="str">
            <v>TRN-767-CK</v>
          </cell>
        </row>
        <row r="9267">
          <cell r="A9267" t="str">
            <v>TRN-767-CKS</v>
          </cell>
        </row>
        <row r="9268">
          <cell r="A9268" t="str">
            <v>TRN-767-S</v>
          </cell>
        </row>
        <row r="9269">
          <cell r="A9269" t="str">
            <v>TRN-767-T</v>
          </cell>
        </row>
        <row r="9270">
          <cell r="A9270" t="str">
            <v>TRN-770-T</v>
          </cell>
        </row>
        <row r="9271">
          <cell r="A9271" t="str">
            <v>TRN-771-CK</v>
          </cell>
        </row>
        <row r="9272">
          <cell r="A9272" t="str">
            <v>TRN-771-CKS</v>
          </cell>
        </row>
        <row r="9273">
          <cell r="A9273" t="str">
            <v>TRN-771-S</v>
          </cell>
        </row>
        <row r="9274">
          <cell r="A9274" t="str">
            <v>TRN-771-T</v>
          </cell>
        </row>
        <row r="9275">
          <cell r="A9275" t="str">
            <v>TRN-771-TTT</v>
          </cell>
        </row>
        <row r="9276">
          <cell r="A9276" t="str">
            <v>TRN-773-CK</v>
          </cell>
        </row>
        <row r="9277">
          <cell r="A9277" t="str">
            <v>TRN-773ES-S</v>
          </cell>
        </row>
        <row r="9278">
          <cell r="A9278" t="str">
            <v>TRN-773JA-S</v>
          </cell>
        </row>
        <row r="9279">
          <cell r="A9279" t="str">
            <v>TRN-773JA-T</v>
          </cell>
        </row>
        <row r="9280">
          <cell r="A9280" t="str">
            <v>TRN-773-S</v>
          </cell>
        </row>
        <row r="9281">
          <cell r="A9281" t="str">
            <v>TRN-773-T</v>
          </cell>
        </row>
        <row r="9282">
          <cell r="A9282" t="str">
            <v>TRN-773-TTT</v>
          </cell>
        </row>
        <row r="9283">
          <cell r="A9283" t="str">
            <v>TRN-773-TTU</v>
          </cell>
        </row>
        <row r="9284">
          <cell r="A9284" t="str">
            <v>TRN-774-CK</v>
          </cell>
        </row>
        <row r="9285">
          <cell r="A9285" t="str">
            <v>TRN-774-S</v>
          </cell>
        </row>
        <row r="9286">
          <cell r="A9286" t="str">
            <v>TRN-774-T</v>
          </cell>
        </row>
        <row r="9287">
          <cell r="A9287" t="str">
            <v>TRN-774-TTT</v>
          </cell>
        </row>
        <row r="9288">
          <cell r="A9288" t="str">
            <v>TRN-774-TTU</v>
          </cell>
        </row>
        <row r="9289">
          <cell r="A9289" t="str">
            <v>TRN-775-S</v>
          </cell>
        </row>
        <row r="9290">
          <cell r="A9290" t="str">
            <v>TRN-775-T</v>
          </cell>
        </row>
        <row r="9291">
          <cell r="A9291" t="str">
            <v>TRN-777-CK</v>
          </cell>
        </row>
        <row r="9292">
          <cell r="A9292" t="str">
            <v>TRN-777-S</v>
          </cell>
        </row>
        <row r="9293">
          <cell r="A9293" t="str">
            <v>TRN-777-T</v>
          </cell>
        </row>
        <row r="9294">
          <cell r="A9294" t="str">
            <v>TRN-779-CK</v>
          </cell>
        </row>
        <row r="9295">
          <cell r="A9295" t="str">
            <v>TRN-779C-T</v>
          </cell>
        </row>
        <row r="9296">
          <cell r="A9296" t="str">
            <v>TRN-779P-T</v>
          </cell>
        </row>
        <row r="9297">
          <cell r="A9297" t="str">
            <v>TRN-779-S</v>
          </cell>
        </row>
        <row r="9298">
          <cell r="A9298" t="str">
            <v>TRN-779-T</v>
          </cell>
        </row>
        <row r="9299">
          <cell r="A9299" t="str">
            <v>TRN-779-TTT</v>
          </cell>
        </row>
        <row r="9300">
          <cell r="A9300" t="str">
            <v>TRN-779-TTU</v>
          </cell>
        </row>
        <row r="9301">
          <cell r="A9301" t="str">
            <v>TRN-780-CK</v>
          </cell>
        </row>
        <row r="9302">
          <cell r="A9302" t="str">
            <v>TRN-780-S</v>
          </cell>
        </row>
        <row r="9303">
          <cell r="A9303" t="str">
            <v>TRN-780-T</v>
          </cell>
        </row>
        <row r="9304">
          <cell r="A9304" t="str">
            <v>TRN-780-TTT</v>
          </cell>
        </row>
        <row r="9305">
          <cell r="A9305" t="str">
            <v>TRN-780-TTU</v>
          </cell>
        </row>
        <row r="9306">
          <cell r="A9306" t="str">
            <v>TRN-781A-CK</v>
          </cell>
        </row>
        <row r="9307">
          <cell r="A9307" t="str">
            <v>TRN-781A-S</v>
          </cell>
        </row>
        <row r="9308">
          <cell r="A9308" t="str">
            <v>TRN-781A-T</v>
          </cell>
        </row>
        <row r="9309">
          <cell r="A9309" t="str">
            <v>TRN-781B-CK</v>
          </cell>
        </row>
        <row r="9310">
          <cell r="A9310" t="str">
            <v>TRN-781B-S</v>
          </cell>
        </row>
        <row r="9311">
          <cell r="A9311" t="str">
            <v>TRN-781B-T</v>
          </cell>
        </row>
        <row r="9312">
          <cell r="A9312" t="str">
            <v>TRN-781-CK</v>
          </cell>
        </row>
        <row r="9313">
          <cell r="A9313" t="str">
            <v>TRN-781P-T</v>
          </cell>
        </row>
        <row r="9314">
          <cell r="A9314" t="str">
            <v>TRN-781-S</v>
          </cell>
        </row>
        <row r="9315">
          <cell r="A9315" t="str">
            <v>TRN-781-T</v>
          </cell>
        </row>
        <row r="9316">
          <cell r="A9316" t="str">
            <v>TRN-781-TTT</v>
          </cell>
        </row>
        <row r="9317">
          <cell r="A9317" t="str">
            <v>TRN-781-TTU</v>
          </cell>
        </row>
        <row r="9318">
          <cell r="A9318" t="str">
            <v>TRN-782-CK</v>
          </cell>
        </row>
        <row r="9319">
          <cell r="A9319" t="str">
            <v>TRN-782-S</v>
          </cell>
        </row>
        <row r="9320">
          <cell r="A9320" t="str">
            <v>TRN-782-T</v>
          </cell>
        </row>
        <row r="9321">
          <cell r="A9321" t="str">
            <v>TRN-782-TTT</v>
          </cell>
        </row>
        <row r="9322">
          <cell r="A9322" t="str">
            <v>TRN-782-TTU</v>
          </cell>
        </row>
        <row r="9323">
          <cell r="A9323" t="str">
            <v>TRN-784-S</v>
          </cell>
        </row>
        <row r="9324">
          <cell r="A9324" t="str">
            <v>TRN-784-T</v>
          </cell>
        </row>
        <row r="9325">
          <cell r="A9325" t="str">
            <v>TRN-788-S</v>
          </cell>
        </row>
        <row r="9326">
          <cell r="A9326" t="str">
            <v>TRN-788-T</v>
          </cell>
        </row>
        <row r="9327">
          <cell r="A9327" t="str">
            <v>TRN-790-T</v>
          </cell>
        </row>
        <row r="9328">
          <cell r="A9328" t="str">
            <v>TRN-795-S</v>
          </cell>
        </row>
        <row r="9329">
          <cell r="A9329" t="str">
            <v>TRN-795-T</v>
          </cell>
        </row>
        <row r="9330">
          <cell r="A9330" t="str">
            <v>TRN-796-CK</v>
          </cell>
        </row>
        <row r="9331">
          <cell r="A9331" t="str">
            <v>TRN-796-S</v>
          </cell>
        </row>
        <row r="9332">
          <cell r="A9332" t="str">
            <v>TRN-796-T</v>
          </cell>
        </row>
        <row r="9333">
          <cell r="A9333" t="str">
            <v>TRN-797-S</v>
          </cell>
        </row>
        <row r="9334">
          <cell r="A9334" t="str">
            <v>TRN-797-T</v>
          </cell>
        </row>
        <row r="9335">
          <cell r="A9335" t="str">
            <v>TRN-799-S</v>
          </cell>
        </row>
        <row r="9336">
          <cell r="A9336" t="str">
            <v>TRN-799-T</v>
          </cell>
        </row>
        <row r="9337">
          <cell r="A9337" t="str">
            <v>TRN-815-S</v>
          </cell>
        </row>
        <row r="9338">
          <cell r="A9338" t="str">
            <v>TRN-815-T</v>
          </cell>
        </row>
        <row r="9339">
          <cell r="A9339" t="str">
            <v>TRN-819-S</v>
          </cell>
        </row>
        <row r="9340">
          <cell r="A9340" t="str">
            <v>TRN-819-T</v>
          </cell>
        </row>
        <row r="9341">
          <cell r="A9341" t="str">
            <v>TRN-822-CK</v>
          </cell>
        </row>
        <row r="9342">
          <cell r="A9342" t="str">
            <v>TRN-822-S</v>
          </cell>
        </row>
        <row r="9343">
          <cell r="A9343" t="str">
            <v>TRN-822-T</v>
          </cell>
        </row>
        <row r="9344">
          <cell r="A9344" t="str">
            <v>TRN-823-S</v>
          </cell>
        </row>
        <row r="9345">
          <cell r="A9345" t="str">
            <v>TRN-823-T</v>
          </cell>
        </row>
        <row r="9346">
          <cell r="A9346" t="str">
            <v>TRN-824001-T</v>
          </cell>
        </row>
        <row r="9347">
          <cell r="A9347" t="str">
            <v>TRN-824010-T</v>
          </cell>
        </row>
        <row r="9348">
          <cell r="A9348" t="str">
            <v>TRN-824025-T</v>
          </cell>
        </row>
        <row r="9349">
          <cell r="A9349" t="str">
            <v>TRN-824A01-T</v>
          </cell>
        </row>
        <row r="9350">
          <cell r="A9350" t="str">
            <v>TRN-824A05-T</v>
          </cell>
        </row>
        <row r="9351">
          <cell r="A9351" t="str">
            <v>TRN-825001-T</v>
          </cell>
        </row>
        <row r="9352">
          <cell r="A9352" t="str">
            <v>TRN-825010-T</v>
          </cell>
        </row>
        <row r="9353">
          <cell r="A9353" t="str">
            <v>TRN-825025-T</v>
          </cell>
        </row>
        <row r="9354">
          <cell r="A9354" t="str">
            <v>TRN-825A01-T</v>
          </cell>
        </row>
        <row r="9355">
          <cell r="A9355" t="str">
            <v>TRN-825A05-T</v>
          </cell>
        </row>
        <row r="9356">
          <cell r="A9356" t="str">
            <v>TRN-8263000-T</v>
          </cell>
        </row>
        <row r="9357">
          <cell r="A9357" t="str">
            <v>TRN-8266000-T</v>
          </cell>
        </row>
        <row r="9358">
          <cell r="A9358" t="str">
            <v>TRN-826-T</v>
          </cell>
        </row>
        <row r="9359">
          <cell r="A9359" t="str">
            <v>TRN-827-S</v>
          </cell>
        </row>
        <row r="9360">
          <cell r="A9360" t="str">
            <v>TRN-827-T</v>
          </cell>
        </row>
        <row r="9361">
          <cell r="A9361" t="str">
            <v>TRN-828-S</v>
          </cell>
        </row>
        <row r="9362">
          <cell r="A9362" t="str">
            <v>TRN-828-T</v>
          </cell>
        </row>
        <row r="9363">
          <cell r="A9363" t="str">
            <v>TRN-829-S</v>
          </cell>
        </row>
        <row r="9364">
          <cell r="A9364" t="str">
            <v>TRN-829-T</v>
          </cell>
        </row>
        <row r="9365">
          <cell r="A9365" t="str">
            <v>TRN-830-S</v>
          </cell>
        </row>
        <row r="9366">
          <cell r="A9366" t="str">
            <v>TRN-830-T</v>
          </cell>
        </row>
        <row r="9367">
          <cell r="A9367" t="str">
            <v>TRN-832-CK</v>
          </cell>
        </row>
        <row r="9368">
          <cell r="A9368" t="str">
            <v>TRN-832-S</v>
          </cell>
        </row>
        <row r="9369">
          <cell r="A9369" t="str">
            <v>TRN-832-T</v>
          </cell>
        </row>
        <row r="9370">
          <cell r="A9370" t="str">
            <v>TRN-835-S</v>
          </cell>
        </row>
        <row r="9371">
          <cell r="A9371" t="str">
            <v>TRN-835-T</v>
          </cell>
        </row>
        <row r="9372">
          <cell r="A9372" t="str">
            <v>TRN-836-S</v>
          </cell>
        </row>
        <row r="9373">
          <cell r="A9373" t="str">
            <v>TRN-836-T</v>
          </cell>
        </row>
        <row r="9374">
          <cell r="A9374" t="str">
            <v>TRN-837-CK</v>
          </cell>
        </row>
        <row r="9375">
          <cell r="A9375" t="str">
            <v>TRN-837-S</v>
          </cell>
        </row>
        <row r="9376">
          <cell r="A9376" t="str">
            <v>TRN-837-T</v>
          </cell>
        </row>
        <row r="9377">
          <cell r="A9377" t="str">
            <v>TRN-838-S</v>
          </cell>
        </row>
        <row r="9378">
          <cell r="A9378" t="str">
            <v>TRN-838-T</v>
          </cell>
        </row>
        <row r="9379">
          <cell r="A9379" t="str">
            <v>TRN-840-S</v>
          </cell>
        </row>
        <row r="9380">
          <cell r="A9380" t="str">
            <v>TRN-840-T</v>
          </cell>
        </row>
        <row r="9381">
          <cell r="A9381" t="str">
            <v>TRN-842-CK</v>
          </cell>
        </row>
        <row r="9382">
          <cell r="A9382" t="str">
            <v>TRN-842-T</v>
          </cell>
        </row>
        <row r="9383">
          <cell r="A9383" t="str">
            <v>TRN-843-T</v>
          </cell>
        </row>
        <row r="9384">
          <cell r="A9384" t="str">
            <v>TRN-844-S</v>
          </cell>
        </row>
        <row r="9385">
          <cell r="A9385" t="str">
            <v>TRN-844-T</v>
          </cell>
        </row>
        <row r="9386">
          <cell r="A9386" t="str">
            <v>TRN-847-S</v>
          </cell>
        </row>
        <row r="9387">
          <cell r="A9387" t="str">
            <v>TRN-849-S</v>
          </cell>
        </row>
        <row r="9388">
          <cell r="A9388" t="str">
            <v>TRN-850-S</v>
          </cell>
        </row>
        <row r="9389">
          <cell r="A9389" t="str">
            <v>TRN-850-T</v>
          </cell>
        </row>
        <row r="9390">
          <cell r="A9390" t="str">
            <v>TRN-851-S</v>
          </cell>
        </row>
        <row r="9391">
          <cell r="A9391" t="str">
            <v>TRN-852-CK</v>
          </cell>
        </row>
        <row r="9392">
          <cell r="A9392" t="str">
            <v>TRN-852EU-T</v>
          </cell>
        </row>
        <row r="9393">
          <cell r="A9393" t="str">
            <v>TRN-852-S</v>
          </cell>
        </row>
        <row r="9394">
          <cell r="A9394" t="str">
            <v>TRN-852-T</v>
          </cell>
        </row>
        <row r="9395">
          <cell r="A9395" t="str">
            <v>TRN-853-S</v>
          </cell>
        </row>
        <row r="9396">
          <cell r="A9396" t="str">
            <v>TRN-853-T</v>
          </cell>
        </row>
        <row r="9397">
          <cell r="A9397" t="str">
            <v>TRN-854-CK</v>
          </cell>
        </row>
        <row r="9398">
          <cell r="A9398" t="str">
            <v>TRN-854JA-S</v>
          </cell>
        </row>
        <row r="9399">
          <cell r="A9399" t="str">
            <v>TRN-854JA-T</v>
          </cell>
        </row>
        <row r="9400">
          <cell r="A9400" t="str">
            <v>TRN-854-S</v>
          </cell>
        </row>
        <row r="9401">
          <cell r="A9401" t="str">
            <v>TRN-854-T</v>
          </cell>
        </row>
        <row r="9402">
          <cell r="A9402" t="str">
            <v>TRN-857-CK</v>
          </cell>
        </row>
        <row r="9403">
          <cell r="A9403" t="str">
            <v>TRN-857-S</v>
          </cell>
        </row>
        <row r="9404">
          <cell r="A9404" t="str">
            <v>TRN-857-T</v>
          </cell>
        </row>
        <row r="9405">
          <cell r="A9405" t="str">
            <v>TRN-858-CK</v>
          </cell>
        </row>
        <row r="9406">
          <cell r="A9406" t="str">
            <v>TRN-858-S</v>
          </cell>
        </row>
        <row r="9407">
          <cell r="A9407" t="str">
            <v>TRN-858-T</v>
          </cell>
        </row>
        <row r="9408">
          <cell r="A9408" t="str">
            <v>TRN-860-S</v>
          </cell>
        </row>
        <row r="9409">
          <cell r="A9409" t="str">
            <v>TRN-860-T</v>
          </cell>
        </row>
        <row r="9410">
          <cell r="A9410" t="str">
            <v>TRN-861001-T</v>
          </cell>
        </row>
        <row r="9411">
          <cell r="A9411" t="str">
            <v>TRN-861-T</v>
          </cell>
        </row>
        <row r="9412">
          <cell r="A9412" t="str">
            <v>TRN-862-S</v>
          </cell>
        </row>
        <row r="9413">
          <cell r="A9413" t="str">
            <v>TRN-862-T</v>
          </cell>
        </row>
        <row r="9414">
          <cell r="A9414" t="str">
            <v>TRN-863-S</v>
          </cell>
        </row>
        <row r="9415">
          <cell r="A9415" t="str">
            <v>TRN-863-T</v>
          </cell>
        </row>
        <row r="9416">
          <cell r="A9416" t="str">
            <v>TRN-864-S</v>
          </cell>
        </row>
        <row r="9417">
          <cell r="A9417" t="str">
            <v>TRN-864-T</v>
          </cell>
        </row>
        <row r="9418">
          <cell r="A9418" t="str">
            <v>TRN-865-S</v>
          </cell>
        </row>
        <row r="9419">
          <cell r="A9419" t="str">
            <v>TRN-865-T</v>
          </cell>
        </row>
        <row r="9420">
          <cell r="A9420" t="str">
            <v>TRN-866-S</v>
          </cell>
        </row>
        <row r="9421">
          <cell r="A9421" t="str">
            <v>TRN-866-T</v>
          </cell>
        </row>
        <row r="9422">
          <cell r="A9422" t="str">
            <v>TRN-867-S</v>
          </cell>
        </row>
        <row r="9423">
          <cell r="A9423" t="str">
            <v>TRN-867-T</v>
          </cell>
        </row>
        <row r="9424">
          <cell r="A9424" t="str">
            <v>TRN-868-CK</v>
          </cell>
        </row>
        <row r="9425">
          <cell r="A9425" t="str">
            <v>TRN-868-S</v>
          </cell>
        </row>
        <row r="9426">
          <cell r="A9426" t="str">
            <v>TRN-868-T</v>
          </cell>
        </row>
        <row r="9427">
          <cell r="A9427" t="str">
            <v>TRN-869-S</v>
          </cell>
        </row>
        <row r="9428">
          <cell r="A9428" t="str">
            <v>TRN-869-T</v>
          </cell>
        </row>
        <row r="9429">
          <cell r="A9429" t="str">
            <v>TRN-871-S</v>
          </cell>
        </row>
        <row r="9430">
          <cell r="A9430" t="str">
            <v>TRN-871-T</v>
          </cell>
        </row>
        <row r="9431">
          <cell r="A9431" t="str">
            <v>TRN-872050A-T</v>
          </cell>
        </row>
        <row r="9432">
          <cell r="A9432" t="str">
            <v>TRN-872050-T</v>
          </cell>
        </row>
        <row r="9433">
          <cell r="A9433" t="str">
            <v>TRN-872150-T</v>
          </cell>
        </row>
        <row r="9434">
          <cell r="A9434" t="str">
            <v>TRN-872250-T</v>
          </cell>
        </row>
        <row r="9435">
          <cell r="A9435" t="str">
            <v>TRN-874-T</v>
          </cell>
        </row>
        <row r="9436">
          <cell r="A9436" t="str">
            <v>TRN-878-CK</v>
          </cell>
        </row>
        <row r="9437">
          <cell r="A9437" t="str">
            <v>TRN-878-S</v>
          </cell>
        </row>
        <row r="9438">
          <cell r="A9438" t="str">
            <v>TRN-878-T</v>
          </cell>
        </row>
        <row r="9439">
          <cell r="A9439" t="str">
            <v>TRN-879-CK</v>
          </cell>
        </row>
        <row r="9440">
          <cell r="A9440" t="str">
            <v>TRN-879-S</v>
          </cell>
        </row>
        <row r="9441">
          <cell r="A9441" t="str">
            <v>TRN-879-T</v>
          </cell>
        </row>
        <row r="9442">
          <cell r="A9442" t="str">
            <v>TRN-880-S</v>
          </cell>
        </row>
        <row r="9443">
          <cell r="A9443" t="str">
            <v>TRN-881-S</v>
          </cell>
        </row>
        <row r="9444">
          <cell r="A9444" t="str">
            <v>TRN-882-S</v>
          </cell>
        </row>
        <row r="9445">
          <cell r="A9445" t="str">
            <v>TRN-882-T</v>
          </cell>
        </row>
        <row r="9446">
          <cell r="A9446" t="str">
            <v>TRN-884-CK</v>
          </cell>
        </row>
        <row r="9447">
          <cell r="A9447" t="str">
            <v>TRN-884-S</v>
          </cell>
        </row>
        <row r="9448">
          <cell r="A9448" t="str">
            <v>TRN-884-T</v>
          </cell>
        </row>
        <row r="9449">
          <cell r="A9449" t="str">
            <v>TRN-885A-CK</v>
          </cell>
        </row>
        <row r="9450">
          <cell r="A9450" t="str">
            <v>TRN-885A-S</v>
          </cell>
        </row>
        <row r="9451">
          <cell r="A9451" t="str">
            <v>TRN-885A-T</v>
          </cell>
        </row>
        <row r="9452">
          <cell r="A9452" t="str">
            <v>TRN-885-CK</v>
          </cell>
        </row>
        <row r="9453">
          <cell r="A9453" t="str">
            <v>TRN-885-S</v>
          </cell>
        </row>
        <row r="9454">
          <cell r="A9454" t="str">
            <v>TRN-885-T</v>
          </cell>
        </row>
        <row r="9455">
          <cell r="A9455" t="str">
            <v>TRN-887-CK</v>
          </cell>
        </row>
        <row r="9456">
          <cell r="A9456" t="str">
            <v>TRN-887-S</v>
          </cell>
        </row>
        <row r="9457">
          <cell r="A9457" t="str">
            <v>TRN-887-T</v>
          </cell>
        </row>
        <row r="9458">
          <cell r="A9458" t="str">
            <v>TRN-888-CK</v>
          </cell>
        </row>
        <row r="9459">
          <cell r="A9459" t="str">
            <v>TRN-888-S</v>
          </cell>
        </row>
        <row r="9460">
          <cell r="A9460" t="str">
            <v>TRN-888-T</v>
          </cell>
        </row>
        <row r="9461">
          <cell r="A9461" t="str">
            <v>TRN-889-CK</v>
          </cell>
        </row>
        <row r="9462">
          <cell r="A9462" t="str">
            <v>TRN-889JA-S</v>
          </cell>
        </row>
        <row r="9463">
          <cell r="A9463" t="str">
            <v>TRN-889JA-T</v>
          </cell>
        </row>
        <row r="9464">
          <cell r="A9464" t="str">
            <v>TRN-889-S</v>
          </cell>
        </row>
        <row r="9465">
          <cell r="A9465" t="str">
            <v>TRN-889-T</v>
          </cell>
        </row>
        <row r="9466">
          <cell r="A9466" t="str">
            <v>TRN-890JA-T</v>
          </cell>
        </row>
        <row r="9467">
          <cell r="A9467" t="str">
            <v>TRN-890-S</v>
          </cell>
        </row>
        <row r="9468">
          <cell r="A9468" t="str">
            <v>TRN-890-T</v>
          </cell>
        </row>
        <row r="9469">
          <cell r="A9469" t="str">
            <v>TRN-894-S</v>
          </cell>
        </row>
        <row r="9470">
          <cell r="A9470" t="str">
            <v>TRN-895-S</v>
          </cell>
        </row>
        <row r="9471">
          <cell r="A9471" t="str">
            <v>TRN-897-S</v>
          </cell>
        </row>
        <row r="9472">
          <cell r="A9472" t="str">
            <v>TRN-898-S</v>
          </cell>
        </row>
        <row r="9473">
          <cell r="A9473" t="str">
            <v>TRN-901-S</v>
          </cell>
        </row>
        <row r="9474">
          <cell r="A9474" t="str">
            <v>TRN-901-T</v>
          </cell>
        </row>
        <row r="9475">
          <cell r="A9475" t="str">
            <v>TRN-927-S</v>
          </cell>
        </row>
        <row r="9476">
          <cell r="A9476" t="str">
            <v>TRN-927-T</v>
          </cell>
        </row>
        <row r="9477">
          <cell r="A9477" t="str">
            <v>TRN-928-S</v>
          </cell>
        </row>
        <row r="9478">
          <cell r="A9478" t="str">
            <v>TRN-928-T</v>
          </cell>
        </row>
        <row r="9479">
          <cell r="A9479" t="str">
            <v>TRN-929-S</v>
          </cell>
        </row>
        <row r="9480">
          <cell r="A9480" t="str">
            <v>TRN-929-T</v>
          </cell>
        </row>
        <row r="9481">
          <cell r="A9481" t="str">
            <v>TRN-932-S</v>
          </cell>
        </row>
        <row r="9482">
          <cell r="A9482" t="str">
            <v>TRN-933R60-S</v>
          </cell>
        </row>
        <row r="9483">
          <cell r="A9483" t="str">
            <v>TRN-933R60-T</v>
          </cell>
        </row>
        <row r="9484">
          <cell r="A9484" t="str">
            <v>TRN-935JA-T</v>
          </cell>
        </row>
        <row r="9485">
          <cell r="A9485" t="str">
            <v>TRN-936JA-T</v>
          </cell>
        </row>
        <row r="9486">
          <cell r="A9486" t="str">
            <v>TRN-937JA-T</v>
          </cell>
        </row>
        <row r="9487">
          <cell r="A9487" t="str">
            <v>TRN-938JA-S</v>
          </cell>
        </row>
        <row r="9488">
          <cell r="A9488" t="str">
            <v>TRN-938JA-T</v>
          </cell>
        </row>
        <row r="9489">
          <cell r="A9489" t="str">
            <v>TRN-939JA-T</v>
          </cell>
        </row>
        <row r="9490">
          <cell r="A9490" t="str">
            <v>TRN-945JA-T</v>
          </cell>
        </row>
        <row r="9491">
          <cell r="A9491" t="str">
            <v>TRN-946JA-T</v>
          </cell>
        </row>
        <row r="9492">
          <cell r="A9492" t="str">
            <v>TRN-949-S</v>
          </cell>
        </row>
        <row r="9493">
          <cell r="A9493" t="str">
            <v>TRN-949-T</v>
          </cell>
        </row>
        <row r="9494">
          <cell r="A9494" t="str">
            <v>TRN-951-S</v>
          </cell>
        </row>
        <row r="9495">
          <cell r="A9495" t="str">
            <v>TRN-951-T</v>
          </cell>
        </row>
        <row r="9496">
          <cell r="A9496" t="str">
            <v>TRN-952-S</v>
          </cell>
        </row>
        <row r="9497">
          <cell r="A9497" t="str">
            <v>TRN-952-T</v>
          </cell>
        </row>
        <row r="9498">
          <cell r="A9498" t="str">
            <v>TRN-954-S</v>
          </cell>
        </row>
        <row r="9499">
          <cell r="A9499" t="str">
            <v>TRN-955-S</v>
          </cell>
        </row>
        <row r="9500">
          <cell r="A9500" t="str">
            <v>TRN-956-S</v>
          </cell>
        </row>
        <row r="9501">
          <cell r="A9501" t="str">
            <v>TRN-962-S</v>
          </cell>
        </row>
        <row r="9502">
          <cell r="A9502" t="str">
            <v>TRN-962-T</v>
          </cell>
        </row>
        <row r="9503">
          <cell r="A9503" t="str">
            <v>TRN-967B-T</v>
          </cell>
        </row>
        <row r="9504">
          <cell r="A9504" t="str">
            <v>TRN-967-CK</v>
          </cell>
        </row>
        <row r="9505">
          <cell r="A9505" t="str">
            <v>TRN-967-S</v>
          </cell>
        </row>
        <row r="9506">
          <cell r="A9506" t="str">
            <v>TRN-967-T</v>
          </cell>
        </row>
        <row r="9507">
          <cell r="A9507" t="str">
            <v>TRN-968-CK</v>
          </cell>
        </row>
        <row r="9508">
          <cell r="A9508" t="str">
            <v>TRN-968-S</v>
          </cell>
        </row>
        <row r="9509">
          <cell r="A9509" t="str">
            <v>TRN-968-T</v>
          </cell>
        </row>
        <row r="9510">
          <cell r="A9510" t="str">
            <v>TRN-970-CK</v>
          </cell>
        </row>
        <row r="9511">
          <cell r="A9511" t="str">
            <v>TRN-970-S</v>
          </cell>
        </row>
        <row r="9512">
          <cell r="A9512" t="str">
            <v>TRN-970-T</v>
          </cell>
        </row>
        <row r="9513">
          <cell r="A9513" t="str">
            <v>TRN-975-S</v>
          </cell>
        </row>
        <row r="9514">
          <cell r="A9514" t="str">
            <v>TRN-976-CK</v>
          </cell>
        </row>
        <row r="9515">
          <cell r="A9515" t="str">
            <v>TRN-976-S</v>
          </cell>
        </row>
        <row r="9516">
          <cell r="A9516" t="str">
            <v>TRN-976-T</v>
          </cell>
        </row>
        <row r="9517">
          <cell r="A9517" t="str">
            <v>TRN-977-CK</v>
          </cell>
        </row>
        <row r="9518">
          <cell r="A9518" t="str">
            <v>TRN-977-S</v>
          </cell>
        </row>
        <row r="9519">
          <cell r="A9519" t="str">
            <v>TRN-977-T</v>
          </cell>
        </row>
        <row r="9520">
          <cell r="A9520" t="str">
            <v>TRN-978-S</v>
          </cell>
        </row>
        <row r="9521">
          <cell r="A9521" t="str">
            <v>TRN-978-T</v>
          </cell>
        </row>
        <row r="9522">
          <cell r="A9522" t="str">
            <v>TRN-979-CK</v>
          </cell>
        </row>
        <row r="9523">
          <cell r="A9523" t="str">
            <v>TRN-979-S</v>
          </cell>
        </row>
        <row r="9524">
          <cell r="A9524" t="str">
            <v>TRN-979-T</v>
          </cell>
        </row>
        <row r="9525">
          <cell r="A9525" t="str">
            <v>TRN-980-CK</v>
          </cell>
        </row>
        <row r="9526">
          <cell r="A9526" t="str">
            <v>TRN-980-S</v>
          </cell>
        </row>
        <row r="9527">
          <cell r="A9527" t="str">
            <v>TRN-980-T</v>
          </cell>
        </row>
        <row r="9528">
          <cell r="A9528" t="str">
            <v>TRN-981-CK</v>
          </cell>
        </row>
        <row r="9529">
          <cell r="A9529" t="str">
            <v>TRN-981-S</v>
          </cell>
        </row>
        <row r="9530">
          <cell r="A9530" t="str">
            <v>TRN-981-T</v>
          </cell>
        </row>
        <row r="9531">
          <cell r="A9531" t="str">
            <v>TRN-982-CK</v>
          </cell>
        </row>
        <row r="9532">
          <cell r="A9532" t="str">
            <v>TRN-982-S</v>
          </cell>
        </row>
        <row r="9533">
          <cell r="A9533" t="str">
            <v>TRN-982-T</v>
          </cell>
        </row>
        <row r="9534">
          <cell r="A9534" t="str">
            <v>TRN-983-CK</v>
          </cell>
        </row>
        <row r="9535">
          <cell r="A9535" t="str">
            <v>TRN-983-S</v>
          </cell>
        </row>
        <row r="9536">
          <cell r="A9536" t="str">
            <v>TRN-983-T</v>
          </cell>
        </row>
        <row r="9537">
          <cell r="A9537" t="str">
            <v>TRN-984-T</v>
          </cell>
        </row>
        <row r="9538">
          <cell r="A9538" t="str">
            <v>TRN-985-S</v>
          </cell>
        </row>
        <row r="9539">
          <cell r="A9539" t="str">
            <v>TRN-986-T</v>
          </cell>
        </row>
        <row r="9540">
          <cell r="A9540" t="str">
            <v>TRN-987-T</v>
          </cell>
        </row>
        <row r="9541">
          <cell r="A9541" t="str">
            <v>TRN-988-T</v>
          </cell>
        </row>
        <row r="9542">
          <cell r="A9542" t="str">
            <v>TRN-989-CK</v>
          </cell>
        </row>
        <row r="9543">
          <cell r="A9543" t="str">
            <v>TRN-989-S</v>
          </cell>
        </row>
        <row r="9544">
          <cell r="A9544" t="str">
            <v>TRN-989-T</v>
          </cell>
        </row>
        <row r="9545">
          <cell r="A9545" t="str">
            <v>TRN-990-CK</v>
          </cell>
        </row>
        <row r="9546">
          <cell r="A9546" t="str">
            <v>TRN-990-S</v>
          </cell>
        </row>
        <row r="9547">
          <cell r="A9547" t="str">
            <v>TRN-990-T</v>
          </cell>
        </row>
        <row r="9548">
          <cell r="A9548" t="str">
            <v>TRN-991-CK</v>
          </cell>
        </row>
        <row r="9549">
          <cell r="A9549" t="str">
            <v>TRN-991-S</v>
          </cell>
        </row>
        <row r="9550">
          <cell r="A9550" t="str">
            <v>TRN-991-T</v>
          </cell>
        </row>
        <row r="9551">
          <cell r="A9551" t="str">
            <v>TRN-992-CK</v>
          </cell>
        </row>
        <row r="9552">
          <cell r="A9552" t="str">
            <v>TRN-992-S</v>
          </cell>
        </row>
        <row r="9553">
          <cell r="A9553" t="str">
            <v>TRN-992-T</v>
          </cell>
        </row>
        <row r="9554">
          <cell r="A9554" t="str">
            <v>TRN-993-CK</v>
          </cell>
        </row>
        <row r="9555">
          <cell r="A9555" t="str">
            <v>TRN-993-S</v>
          </cell>
        </row>
        <row r="9556">
          <cell r="A9556" t="str">
            <v>TRN-993-T</v>
          </cell>
        </row>
        <row r="9557">
          <cell r="A9557" t="str">
            <v>TRN-994-CK</v>
          </cell>
        </row>
        <row r="9558">
          <cell r="A9558" t="str">
            <v>TRN-994-S</v>
          </cell>
        </row>
        <row r="9559">
          <cell r="A9559" t="str">
            <v>TRN-994-T</v>
          </cell>
        </row>
        <row r="9560">
          <cell r="A9560" t="str">
            <v>TRN-995-CK</v>
          </cell>
        </row>
        <row r="9561">
          <cell r="A9561" t="str">
            <v>TRN-995EU-CK</v>
          </cell>
        </row>
        <row r="9562">
          <cell r="A9562" t="str">
            <v>TRN-995EU-S</v>
          </cell>
        </row>
        <row r="9563">
          <cell r="A9563" t="str">
            <v>TRN-995EU-T</v>
          </cell>
        </row>
        <row r="9564">
          <cell r="A9564" t="str">
            <v>TRN-995-S</v>
          </cell>
        </row>
        <row r="9565">
          <cell r="A9565" t="str">
            <v>TRN-995-T</v>
          </cell>
        </row>
        <row r="9566">
          <cell r="A9566" t="str">
            <v>TRN-996-CK</v>
          </cell>
        </row>
        <row r="9567">
          <cell r="A9567" t="str">
            <v>TRN-996-S</v>
          </cell>
        </row>
        <row r="9568">
          <cell r="A9568" t="str">
            <v>TRN-996-T</v>
          </cell>
        </row>
        <row r="9569">
          <cell r="A9569" t="str">
            <v>TRN-998-CK</v>
          </cell>
        </row>
        <row r="9570">
          <cell r="A9570" t="str">
            <v>TRN-998-S</v>
          </cell>
        </row>
        <row r="9571">
          <cell r="A9571" t="str">
            <v>TRN-998-T</v>
          </cell>
        </row>
        <row r="9572">
          <cell r="A9572" t="str">
            <v>TRN-A1938-S</v>
          </cell>
        </row>
        <row r="9573">
          <cell r="A9573" t="str">
            <v>TRN-A1939-S</v>
          </cell>
        </row>
        <row r="9574">
          <cell r="A9574" t="str">
            <v>TRN-A1940-S</v>
          </cell>
        </row>
        <row r="9575">
          <cell r="A9575" t="str">
            <v>TRN-A1941-S</v>
          </cell>
        </row>
        <row r="9576">
          <cell r="A9576" t="str">
            <v>TRN-A1942-S</v>
          </cell>
        </row>
        <row r="9577">
          <cell r="A9577" t="str">
            <v>TRN-A1943-S</v>
          </cell>
        </row>
        <row r="9578">
          <cell r="A9578" t="str">
            <v>TRN-A1950-CK</v>
          </cell>
        </row>
        <row r="9579">
          <cell r="A9579" t="str">
            <v>TRN-A1950-CKS</v>
          </cell>
        </row>
        <row r="9580">
          <cell r="A9580" t="str">
            <v>TRN-A1950-S</v>
          </cell>
        </row>
        <row r="9581">
          <cell r="A9581" t="str">
            <v>TRN-A1950-T</v>
          </cell>
        </row>
        <row r="9582">
          <cell r="A9582" t="str">
            <v>TRN-A1951-CK</v>
          </cell>
        </row>
        <row r="9583">
          <cell r="A9583" t="str">
            <v>TRN-A1951-CKS</v>
          </cell>
        </row>
        <row r="9584">
          <cell r="A9584" t="str">
            <v>TRN-A1951-S</v>
          </cell>
        </row>
        <row r="9585">
          <cell r="A9585" t="str">
            <v>TRN-A1951-T</v>
          </cell>
        </row>
        <row r="9586">
          <cell r="A9586" t="str">
            <v>TRN-A1952-CK</v>
          </cell>
        </row>
        <row r="9587">
          <cell r="A9587" t="str">
            <v>TRN-A1952-CKS</v>
          </cell>
        </row>
        <row r="9588">
          <cell r="A9588" t="str">
            <v>TRN-A1952-S</v>
          </cell>
        </row>
        <row r="9589">
          <cell r="A9589" t="str">
            <v>TRN-A1952-T</v>
          </cell>
        </row>
        <row r="9590">
          <cell r="A9590" t="str">
            <v>TRN-A1953-CK</v>
          </cell>
        </row>
        <row r="9591">
          <cell r="A9591" t="str">
            <v>TRN-A1953-S</v>
          </cell>
        </row>
        <row r="9592">
          <cell r="A9592" t="str">
            <v>TRN-A1953-T</v>
          </cell>
        </row>
        <row r="9593">
          <cell r="A9593" t="str">
            <v>TRN-A1954-CK</v>
          </cell>
        </row>
        <row r="9594">
          <cell r="A9594" t="str">
            <v>TRN-A1954-S</v>
          </cell>
        </row>
        <row r="9595">
          <cell r="A9595" t="str">
            <v>TRN-A1954-T</v>
          </cell>
        </row>
        <row r="9596">
          <cell r="A9596" t="str">
            <v>TRN-A1955-CK</v>
          </cell>
        </row>
        <row r="9597">
          <cell r="A9597" t="str">
            <v>TRN-A1955-CKS</v>
          </cell>
        </row>
        <row r="9598">
          <cell r="A9598" t="str">
            <v>TRN-A1955-S</v>
          </cell>
        </row>
        <row r="9599">
          <cell r="A9599" t="str">
            <v>TRN-A1955-T</v>
          </cell>
        </row>
        <row r="9600">
          <cell r="A9600" t="str">
            <v>TRN-A1957-CK</v>
          </cell>
        </row>
        <row r="9601">
          <cell r="A9601" t="str">
            <v>TRN-A1957-S</v>
          </cell>
        </row>
        <row r="9602">
          <cell r="A9602" t="str">
            <v>TRN-A1957-T</v>
          </cell>
        </row>
        <row r="9603">
          <cell r="A9603" t="str">
            <v>TRN-A1958-CK</v>
          </cell>
        </row>
        <row r="9604">
          <cell r="A9604" t="str">
            <v>TRN-A1958-CKS</v>
          </cell>
        </row>
        <row r="9605">
          <cell r="A9605" t="str">
            <v>TRN-A1958-S</v>
          </cell>
        </row>
        <row r="9606">
          <cell r="A9606" t="str">
            <v>TRN-A1958-T</v>
          </cell>
        </row>
        <row r="9607">
          <cell r="A9607" t="str">
            <v>TRN-A1959-CK</v>
          </cell>
        </row>
        <row r="9608">
          <cell r="A9608" t="str">
            <v>TRN-A1959-CKS</v>
          </cell>
        </row>
        <row r="9609">
          <cell r="A9609" t="str">
            <v>TRN-A1959-S</v>
          </cell>
        </row>
        <row r="9610">
          <cell r="A9610" t="str">
            <v>TRN-A1959-T</v>
          </cell>
        </row>
        <row r="9611">
          <cell r="A9611" t="str">
            <v>TRN-A1960-CK</v>
          </cell>
        </row>
        <row r="9612">
          <cell r="A9612" t="str">
            <v>TRN-A1960-CKS</v>
          </cell>
        </row>
        <row r="9613">
          <cell r="A9613" t="str">
            <v>TRN-A1960-S</v>
          </cell>
        </row>
        <row r="9614">
          <cell r="A9614" t="str">
            <v>TRN-A1960-T</v>
          </cell>
        </row>
        <row r="9615">
          <cell r="A9615" t="str">
            <v>TRN-A1961-CK</v>
          </cell>
        </row>
        <row r="9616">
          <cell r="A9616" t="str">
            <v>TRN-A1961-CKS</v>
          </cell>
        </row>
        <row r="9617">
          <cell r="A9617" t="str">
            <v>TRN-A1961-S</v>
          </cell>
        </row>
        <row r="9618">
          <cell r="A9618" t="str">
            <v>TRN-A1961-T</v>
          </cell>
        </row>
        <row r="9619">
          <cell r="A9619" t="str">
            <v>TRN-A1962-CK</v>
          </cell>
        </row>
        <row r="9620">
          <cell r="A9620" t="str">
            <v>TRN-A1962-S</v>
          </cell>
        </row>
        <row r="9621">
          <cell r="A9621" t="str">
            <v>TRN-A1962-T</v>
          </cell>
        </row>
        <row r="9622">
          <cell r="A9622" t="str">
            <v>TRN-A1963-CK</v>
          </cell>
        </row>
        <row r="9623">
          <cell r="A9623" t="str">
            <v>TRN-A1963-S</v>
          </cell>
        </row>
        <row r="9624">
          <cell r="A9624" t="str">
            <v>TRN-A1963-T</v>
          </cell>
        </row>
        <row r="9625">
          <cell r="A9625" t="str">
            <v>TRN-A1964-CK</v>
          </cell>
        </row>
        <row r="9626">
          <cell r="A9626" t="str">
            <v>TRN-A1964-CKS</v>
          </cell>
        </row>
        <row r="9627">
          <cell r="A9627" t="str">
            <v>TRN-A1964-S</v>
          </cell>
        </row>
        <row r="9628">
          <cell r="A9628" t="str">
            <v>TRN-A1964-T</v>
          </cell>
        </row>
        <row r="9629">
          <cell r="A9629" t="str">
            <v>TRN-A1965-CK</v>
          </cell>
        </row>
        <row r="9630">
          <cell r="A9630" t="str">
            <v>TRN-A1965-CKS</v>
          </cell>
        </row>
        <row r="9631">
          <cell r="A9631" t="str">
            <v>TRN-A1965-S</v>
          </cell>
        </row>
        <row r="9632">
          <cell r="A9632" t="str">
            <v>TRN-A1965-T</v>
          </cell>
        </row>
        <row r="9633">
          <cell r="A9633" t="str">
            <v>TRN-A1966-CK</v>
          </cell>
        </row>
        <row r="9634">
          <cell r="A9634" t="str">
            <v>TRN-A1966-CKS</v>
          </cell>
        </row>
        <row r="9635">
          <cell r="A9635" t="str">
            <v>TRN-A1966-S</v>
          </cell>
        </row>
        <row r="9636">
          <cell r="A9636" t="str">
            <v>TRN-A1966-T</v>
          </cell>
        </row>
        <row r="9637">
          <cell r="A9637" t="str">
            <v>TRN-A1967-CK</v>
          </cell>
        </row>
        <row r="9638">
          <cell r="A9638" t="str">
            <v>TRN-A1967-CKS</v>
          </cell>
        </row>
        <row r="9639">
          <cell r="A9639" t="str">
            <v>TRN-A1967-S</v>
          </cell>
        </row>
        <row r="9640">
          <cell r="A9640" t="str">
            <v>TRN-A1967-T</v>
          </cell>
        </row>
        <row r="9641">
          <cell r="A9641" t="str">
            <v>TRN-A1968-CK</v>
          </cell>
        </row>
        <row r="9642">
          <cell r="A9642" t="str">
            <v>TRN-A1968-CKS</v>
          </cell>
        </row>
        <row r="9643">
          <cell r="A9643" t="str">
            <v>TRN-A1968-S</v>
          </cell>
        </row>
        <row r="9644">
          <cell r="A9644" t="str">
            <v>TRN-A1968-T</v>
          </cell>
        </row>
        <row r="9645">
          <cell r="A9645" t="str">
            <v>TRN-A1969-CK</v>
          </cell>
        </row>
        <row r="9646">
          <cell r="A9646" t="str">
            <v>TRN-A1969-CKS</v>
          </cell>
        </row>
        <row r="9647">
          <cell r="A9647" t="str">
            <v>TRN-A1969-S</v>
          </cell>
        </row>
        <row r="9648">
          <cell r="A9648" t="str">
            <v>TRN-A1969-T</v>
          </cell>
        </row>
        <row r="9649">
          <cell r="A9649" t="str">
            <v>TRN-A1970-CK</v>
          </cell>
        </row>
        <row r="9650">
          <cell r="A9650" t="str">
            <v>TRN-A1970-CKS</v>
          </cell>
        </row>
        <row r="9651">
          <cell r="A9651" t="str">
            <v>TRN-A1970-S</v>
          </cell>
        </row>
        <row r="9652">
          <cell r="A9652" t="str">
            <v>TRN-A1970-T</v>
          </cell>
        </row>
        <row r="9653">
          <cell r="A9653" t="str">
            <v>TRN-A1971-CK</v>
          </cell>
        </row>
        <row r="9654">
          <cell r="A9654" t="str">
            <v>TRN-A1971-CKS</v>
          </cell>
        </row>
        <row r="9655">
          <cell r="A9655" t="str">
            <v>TRN-A1971-S</v>
          </cell>
        </row>
        <row r="9656">
          <cell r="A9656" t="str">
            <v>TRN-A1971-T</v>
          </cell>
        </row>
        <row r="9657">
          <cell r="A9657" t="str">
            <v>TRN-A1972-CK</v>
          </cell>
        </row>
        <row r="9658">
          <cell r="A9658" t="str">
            <v>TRN-A1972-S</v>
          </cell>
        </row>
        <row r="9659">
          <cell r="A9659" t="str">
            <v>TRN-A1972-T</v>
          </cell>
        </row>
        <row r="9660">
          <cell r="A9660" t="str">
            <v>TRN-A1973-CK</v>
          </cell>
        </row>
        <row r="9661">
          <cell r="A9661" t="str">
            <v>TRN-A1973-S</v>
          </cell>
        </row>
        <row r="9662">
          <cell r="A9662" t="str">
            <v>TRN-A1973-T</v>
          </cell>
        </row>
        <row r="9663">
          <cell r="A9663" t="str">
            <v>TRN-A1974-CK</v>
          </cell>
        </row>
        <row r="9664">
          <cell r="A9664" t="str">
            <v>TRN-A1974-S</v>
          </cell>
        </row>
        <row r="9665">
          <cell r="A9665" t="str">
            <v>TRN-A1974-T</v>
          </cell>
        </row>
        <row r="9666">
          <cell r="A9666" t="str">
            <v>TRN-A1975-CK</v>
          </cell>
        </row>
        <row r="9667">
          <cell r="A9667" t="str">
            <v>TRN-A1975-S</v>
          </cell>
        </row>
        <row r="9668">
          <cell r="A9668" t="str">
            <v>TRN-A1975-T</v>
          </cell>
        </row>
        <row r="9669">
          <cell r="A9669" t="str">
            <v>TRN-A1976-CK</v>
          </cell>
        </row>
        <row r="9670">
          <cell r="A9670" t="str">
            <v>TRN-A1976-S</v>
          </cell>
        </row>
        <row r="9671">
          <cell r="A9671" t="str">
            <v>TRN-A1976-T</v>
          </cell>
        </row>
        <row r="9672">
          <cell r="A9672" t="str">
            <v>TRN-A1977-CKS</v>
          </cell>
        </row>
        <row r="9673">
          <cell r="A9673" t="str">
            <v>TRN-A1977-S</v>
          </cell>
        </row>
        <row r="9674">
          <cell r="A9674" t="str">
            <v>TRN-A1977-T</v>
          </cell>
        </row>
        <row r="9675">
          <cell r="A9675" t="str">
            <v>TRN-A1978-CKS</v>
          </cell>
        </row>
        <row r="9676">
          <cell r="A9676" t="str">
            <v>TRN-A1978-S</v>
          </cell>
        </row>
        <row r="9677">
          <cell r="A9677" t="str">
            <v>TRN-A1978-T</v>
          </cell>
        </row>
        <row r="9678">
          <cell r="A9678" t="str">
            <v>TRN-A1979-CKS</v>
          </cell>
        </row>
        <row r="9679">
          <cell r="A9679" t="str">
            <v>TRN-A1979-S</v>
          </cell>
        </row>
        <row r="9680">
          <cell r="A9680" t="str">
            <v>TRN-A1979-T</v>
          </cell>
        </row>
        <row r="9681">
          <cell r="A9681" t="str">
            <v>TRN-A1980-CK</v>
          </cell>
        </row>
        <row r="9682">
          <cell r="A9682" t="str">
            <v>TRN-A1980-S</v>
          </cell>
        </row>
        <row r="9683">
          <cell r="A9683" t="str">
            <v>TRN-A1980-T</v>
          </cell>
        </row>
        <row r="9684">
          <cell r="A9684" t="str">
            <v>TRN-A1981-CK</v>
          </cell>
        </row>
        <row r="9685">
          <cell r="A9685" t="str">
            <v>TRN-A1981-CKS</v>
          </cell>
        </row>
        <row r="9686">
          <cell r="A9686" t="str">
            <v>TRN-A1981-S</v>
          </cell>
        </row>
        <row r="9687">
          <cell r="A9687" t="str">
            <v>TRN-A1981-T</v>
          </cell>
        </row>
        <row r="9688">
          <cell r="A9688" t="str">
            <v>TRN-A1982-CK</v>
          </cell>
        </row>
        <row r="9689">
          <cell r="A9689" t="str">
            <v>TRN-A1982-CKS</v>
          </cell>
        </row>
        <row r="9690">
          <cell r="A9690" t="str">
            <v>TRN-A1982-S</v>
          </cell>
        </row>
        <row r="9691">
          <cell r="A9691" t="str">
            <v>TRN-A1982-T</v>
          </cell>
        </row>
        <row r="9692">
          <cell r="A9692" t="str">
            <v>TRN-A1983-CKS</v>
          </cell>
        </row>
        <row r="9693">
          <cell r="A9693" t="str">
            <v>TRN-A1985-CKS</v>
          </cell>
        </row>
        <row r="9694">
          <cell r="A9694" t="str">
            <v>TRN-A1989-CK</v>
          </cell>
        </row>
        <row r="9695">
          <cell r="A9695" t="str">
            <v>TRN-A1989-CKS</v>
          </cell>
        </row>
        <row r="9696">
          <cell r="A9696" t="str">
            <v>TRN-A1989-S</v>
          </cell>
        </row>
        <row r="9697">
          <cell r="A9697" t="str">
            <v>TRN-A1989-T</v>
          </cell>
        </row>
        <row r="9698">
          <cell r="A9698" t="str">
            <v>TRN-A1990-CK</v>
          </cell>
        </row>
        <row r="9699">
          <cell r="A9699" t="str">
            <v>TRN-A1990-CKS</v>
          </cell>
        </row>
        <row r="9700">
          <cell r="A9700" t="str">
            <v>TRN-A1990-S</v>
          </cell>
        </row>
        <row r="9701">
          <cell r="A9701" t="str">
            <v>TRN-A1990-T</v>
          </cell>
        </row>
        <row r="9702">
          <cell r="A9702" t="str">
            <v>TRN-A1991-CK</v>
          </cell>
        </row>
        <row r="9703">
          <cell r="A9703" t="str">
            <v>TRN-A1991-S</v>
          </cell>
        </row>
        <row r="9704">
          <cell r="A9704" t="str">
            <v>TRN-A1991-T</v>
          </cell>
        </row>
        <row r="9705">
          <cell r="A9705" t="str">
            <v>TRN-A1992-CK</v>
          </cell>
        </row>
        <row r="9706">
          <cell r="A9706" t="str">
            <v>TRN-A1992-S</v>
          </cell>
        </row>
        <row r="9707">
          <cell r="A9707" t="str">
            <v>TRN-A1992-T</v>
          </cell>
        </row>
        <row r="9708">
          <cell r="A9708" t="str">
            <v>TRN-A1993-CK</v>
          </cell>
        </row>
        <row r="9709">
          <cell r="A9709" t="str">
            <v>TRN-A1993-S</v>
          </cell>
        </row>
        <row r="9710">
          <cell r="A9710" t="str">
            <v>TRN-A1993-T</v>
          </cell>
        </row>
        <row r="9711">
          <cell r="A9711" t="str">
            <v>TRN-A1994-CK</v>
          </cell>
        </row>
        <row r="9712">
          <cell r="A9712" t="str">
            <v>TRN-A1994-S</v>
          </cell>
        </row>
        <row r="9713">
          <cell r="A9713" t="str">
            <v>TRN-A1994-T</v>
          </cell>
        </row>
        <row r="9714">
          <cell r="A9714" t="str">
            <v>TRN-A1995-CK</v>
          </cell>
        </row>
        <row r="9715">
          <cell r="A9715" t="str">
            <v>TRN-A1995-S</v>
          </cell>
        </row>
        <row r="9716">
          <cell r="A9716" t="str">
            <v>TRN-A1995-T</v>
          </cell>
        </row>
        <row r="9717">
          <cell r="A9717" t="str">
            <v>TRN-A1996-CK</v>
          </cell>
        </row>
        <row r="9718">
          <cell r="A9718" t="str">
            <v>TRN-A1996-S</v>
          </cell>
        </row>
        <row r="9719">
          <cell r="A9719" t="str">
            <v>TRN-A1996-T</v>
          </cell>
        </row>
        <row r="9720">
          <cell r="A9720" t="str">
            <v>TRN-A1997-CK</v>
          </cell>
        </row>
        <row r="9721">
          <cell r="A9721" t="str">
            <v>TRN-A1997-CKS</v>
          </cell>
        </row>
        <row r="9722">
          <cell r="A9722" t="str">
            <v>TRN-A1997-S</v>
          </cell>
        </row>
        <row r="9723">
          <cell r="A9723" t="str">
            <v>TRN-A1997-T</v>
          </cell>
        </row>
        <row r="9724">
          <cell r="A9724" t="str">
            <v>TRN-A1998-CK</v>
          </cell>
        </row>
        <row r="9725">
          <cell r="A9725" t="str">
            <v>TRN-A1998-CKS</v>
          </cell>
        </row>
        <row r="9726">
          <cell r="A9726" t="str">
            <v>TRN-A1998-S</v>
          </cell>
        </row>
        <row r="9727">
          <cell r="A9727" t="str">
            <v>TRN-A1998-T</v>
          </cell>
        </row>
        <row r="9728">
          <cell r="A9728" t="str">
            <v>TRN-A1999-CK</v>
          </cell>
        </row>
        <row r="9729">
          <cell r="A9729" t="str">
            <v>TRN-A1999-S</v>
          </cell>
        </row>
        <row r="9730">
          <cell r="A9730" t="str">
            <v>TRN-A1999-T</v>
          </cell>
        </row>
        <row r="9731">
          <cell r="A9731" t="str">
            <v>TRN-A2000-CK</v>
          </cell>
        </row>
        <row r="9732">
          <cell r="A9732" t="str">
            <v>TRN-A2000-CKS</v>
          </cell>
        </row>
        <row r="9733">
          <cell r="A9733" t="str">
            <v>TRN-A2000-S</v>
          </cell>
        </row>
        <row r="9734">
          <cell r="A9734" t="str">
            <v>TRN-A2000-T</v>
          </cell>
        </row>
        <row r="9735">
          <cell r="A9735" t="str">
            <v>TRN-A2001-CK</v>
          </cell>
        </row>
        <row r="9736">
          <cell r="A9736" t="str">
            <v>TRN-A2001-S</v>
          </cell>
        </row>
        <row r="9737">
          <cell r="A9737" t="str">
            <v>TRN-A2001-T</v>
          </cell>
        </row>
        <row r="9738">
          <cell r="A9738" t="str">
            <v>TRN-A2002-CK</v>
          </cell>
        </row>
        <row r="9739">
          <cell r="A9739" t="str">
            <v>TRN-A2002-CKS</v>
          </cell>
        </row>
        <row r="9740">
          <cell r="A9740" t="str">
            <v>TRN-A2002-S</v>
          </cell>
        </row>
        <row r="9741">
          <cell r="A9741" t="str">
            <v>TRN-A2002-T</v>
          </cell>
        </row>
        <row r="9742">
          <cell r="A9742" t="str">
            <v>TRN-A2003-CK</v>
          </cell>
        </row>
        <row r="9743">
          <cell r="A9743" t="str">
            <v>TRN-A2003-S</v>
          </cell>
        </row>
        <row r="9744">
          <cell r="A9744" t="str">
            <v>TRN-A2003-T</v>
          </cell>
        </row>
        <row r="9745">
          <cell r="A9745" t="str">
            <v>TRN-A2004-CK</v>
          </cell>
        </row>
        <row r="9746">
          <cell r="A9746" t="str">
            <v>TRN-A2004-S</v>
          </cell>
        </row>
        <row r="9747">
          <cell r="A9747" t="str">
            <v>TRN-A2004-T</v>
          </cell>
        </row>
        <row r="9748">
          <cell r="A9748" t="str">
            <v>TRN-A2005-CK</v>
          </cell>
        </row>
        <row r="9749">
          <cell r="A9749" t="str">
            <v>TRN-A2005-S</v>
          </cell>
        </row>
        <row r="9750">
          <cell r="A9750" t="str">
            <v>TRN-A2005-T</v>
          </cell>
        </row>
        <row r="9751">
          <cell r="A9751" t="str">
            <v>TRN-A2006-CK</v>
          </cell>
        </row>
        <row r="9752">
          <cell r="A9752" t="str">
            <v>TRN-A2006-CKS</v>
          </cell>
        </row>
        <row r="9753">
          <cell r="A9753" t="str">
            <v>TRN-A2006-S</v>
          </cell>
        </row>
        <row r="9754">
          <cell r="A9754" t="str">
            <v>TRN-A2006-T</v>
          </cell>
        </row>
        <row r="9755">
          <cell r="A9755" t="str">
            <v>TRN-A2007-CK</v>
          </cell>
        </row>
        <row r="9756">
          <cell r="A9756" t="str">
            <v>TRN-A2007-CKS</v>
          </cell>
        </row>
        <row r="9757">
          <cell r="A9757" t="str">
            <v>TRN-A2007-S</v>
          </cell>
        </row>
        <row r="9758">
          <cell r="A9758" t="str">
            <v>TRN-A2007-T</v>
          </cell>
        </row>
        <row r="9759">
          <cell r="A9759" t="str">
            <v>TRN-A2008-CK</v>
          </cell>
        </row>
        <row r="9760">
          <cell r="A9760" t="str">
            <v>TRN-A2008-CKS</v>
          </cell>
        </row>
        <row r="9761">
          <cell r="A9761" t="str">
            <v>TRN-A2008-S</v>
          </cell>
        </row>
        <row r="9762">
          <cell r="A9762" t="str">
            <v>TRN-A2008-T</v>
          </cell>
        </row>
        <row r="9763">
          <cell r="A9763" t="str">
            <v>TRN-A2009-CK</v>
          </cell>
        </row>
        <row r="9764">
          <cell r="A9764" t="str">
            <v>TRN-A2009-CKS</v>
          </cell>
        </row>
        <row r="9765">
          <cell r="A9765" t="str">
            <v>TRN-A2009-S</v>
          </cell>
        </row>
        <row r="9766">
          <cell r="A9766" t="str">
            <v>TRN-A2009-T</v>
          </cell>
        </row>
        <row r="9767">
          <cell r="A9767" t="str">
            <v>TRN-A2010-CK</v>
          </cell>
        </row>
        <row r="9768">
          <cell r="A9768" t="str">
            <v>TRN-A2010-S</v>
          </cell>
        </row>
        <row r="9769">
          <cell r="A9769" t="str">
            <v>TRN-A2010-T</v>
          </cell>
        </row>
        <row r="9770">
          <cell r="A9770" t="str">
            <v>TRN-A2011-CK</v>
          </cell>
        </row>
        <row r="9771">
          <cell r="A9771" t="str">
            <v>TRN-A2011-S</v>
          </cell>
        </row>
        <row r="9772">
          <cell r="A9772" t="str">
            <v>TRN-A2011-T</v>
          </cell>
        </row>
        <row r="9773">
          <cell r="A9773" t="str">
            <v>TRN-A2012-CK</v>
          </cell>
        </row>
        <row r="9774">
          <cell r="A9774" t="str">
            <v>TRN-A2012-S</v>
          </cell>
        </row>
        <row r="9775">
          <cell r="A9775" t="str">
            <v>TRN-A2012-T</v>
          </cell>
        </row>
        <row r="9776">
          <cell r="A9776" t="str">
            <v>TRN-A2013-CK</v>
          </cell>
        </row>
        <row r="9777">
          <cell r="A9777" t="str">
            <v>TRN-A2013-S</v>
          </cell>
        </row>
        <row r="9778">
          <cell r="A9778" t="str">
            <v>TRN-A2013-T</v>
          </cell>
        </row>
        <row r="9779">
          <cell r="A9779" t="str">
            <v>TRN-A2014-CK</v>
          </cell>
        </row>
        <row r="9780">
          <cell r="A9780" t="str">
            <v>TRN-A2014-CKS</v>
          </cell>
        </row>
        <row r="9781">
          <cell r="A9781" t="str">
            <v>TRN-A2014-S</v>
          </cell>
        </row>
        <row r="9782">
          <cell r="A9782" t="str">
            <v>TRN-A2014-T</v>
          </cell>
        </row>
        <row r="9783">
          <cell r="A9783" t="str">
            <v>TRN-A2015-CK</v>
          </cell>
        </row>
        <row r="9784">
          <cell r="A9784" t="str">
            <v>TRN-A2015-CKS</v>
          </cell>
        </row>
        <row r="9785">
          <cell r="A9785" t="str">
            <v>TRN-A2015-S</v>
          </cell>
        </row>
        <row r="9786">
          <cell r="A9786" t="str">
            <v>TRN-A2015-T</v>
          </cell>
        </row>
        <row r="9787">
          <cell r="A9787" t="str">
            <v>TRN-A2016-CK</v>
          </cell>
        </row>
        <row r="9788">
          <cell r="A9788" t="str">
            <v>TRN-A2016-CKS</v>
          </cell>
        </row>
        <row r="9789">
          <cell r="A9789" t="str">
            <v>TRN-A2016-S</v>
          </cell>
        </row>
        <row r="9790">
          <cell r="A9790" t="str">
            <v>TRN-A2016-T</v>
          </cell>
        </row>
        <row r="9791">
          <cell r="A9791" t="str">
            <v>TRN-A2017-CK</v>
          </cell>
        </row>
        <row r="9792">
          <cell r="A9792" t="str">
            <v>TRN-A2017-S</v>
          </cell>
        </row>
        <row r="9793">
          <cell r="A9793" t="str">
            <v>TRN-A2017-T</v>
          </cell>
        </row>
        <row r="9794">
          <cell r="A9794" t="str">
            <v>TRN-A2018-CK</v>
          </cell>
        </row>
        <row r="9795">
          <cell r="A9795" t="str">
            <v>TRN-A2018-S</v>
          </cell>
        </row>
        <row r="9796">
          <cell r="A9796" t="str">
            <v>TRN-A2018-T</v>
          </cell>
        </row>
        <row r="9797">
          <cell r="A9797" t="str">
            <v>TRN-A2019-CK</v>
          </cell>
        </row>
        <row r="9798">
          <cell r="A9798" t="str">
            <v>TRN-A2019-CKS</v>
          </cell>
        </row>
        <row r="9799">
          <cell r="A9799" t="str">
            <v>TRN-A2019-S</v>
          </cell>
        </row>
        <row r="9800">
          <cell r="A9800" t="str">
            <v>TRN-A2019-T</v>
          </cell>
        </row>
        <row r="9801">
          <cell r="A9801" t="str">
            <v>TRN-A2020-CK</v>
          </cell>
        </row>
        <row r="9802">
          <cell r="A9802" t="str">
            <v>TRN-A2020-CKS</v>
          </cell>
        </row>
        <row r="9803">
          <cell r="A9803" t="str">
            <v>TRN-A2020-S</v>
          </cell>
        </row>
        <row r="9804">
          <cell r="A9804" t="str">
            <v>TRN-A2020-T</v>
          </cell>
        </row>
        <row r="9805">
          <cell r="A9805" t="str">
            <v>TRN-A2021-CK</v>
          </cell>
        </row>
        <row r="9806">
          <cell r="A9806" t="str">
            <v>TRN-A2021-CKS</v>
          </cell>
        </row>
        <row r="9807">
          <cell r="A9807" t="str">
            <v>TRN-A2021-S</v>
          </cell>
        </row>
        <row r="9808">
          <cell r="A9808" t="str">
            <v>TRN-A2021-T</v>
          </cell>
        </row>
        <row r="9809">
          <cell r="A9809" t="str">
            <v>TRN-A2022-CKS</v>
          </cell>
        </row>
        <row r="9810">
          <cell r="A9810" t="str">
            <v>TRN-A2023-CKS</v>
          </cell>
        </row>
        <row r="9811">
          <cell r="A9811" t="str">
            <v>TRN-A2024-CKS</v>
          </cell>
        </row>
        <row r="9812">
          <cell r="A9812" t="str">
            <v>TRN-A2025-CKS</v>
          </cell>
        </row>
        <row r="9813">
          <cell r="A9813" t="str">
            <v>TRN-A2026-CKS</v>
          </cell>
        </row>
        <row r="9814">
          <cell r="A9814" t="str">
            <v>TRN-A2094-CK</v>
          </cell>
        </row>
        <row r="9815">
          <cell r="A9815" t="str">
            <v>TRN-A2094-T</v>
          </cell>
        </row>
        <row r="9816">
          <cell r="A9816" t="str">
            <v>TRN-A2095-CK</v>
          </cell>
        </row>
        <row r="9817">
          <cell r="A9817" t="str">
            <v>TRN-A2095-T</v>
          </cell>
        </row>
        <row r="9818">
          <cell r="A9818" t="str">
            <v>TRN-A2096-CK</v>
          </cell>
        </row>
        <row r="9819">
          <cell r="A9819" t="str">
            <v>TRN-A2096-T</v>
          </cell>
        </row>
        <row r="9820">
          <cell r="A9820" t="str">
            <v>TRN-A2097-CK</v>
          </cell>
        </row>
        <row r="9821">
          <cell r="A9821" t="str">
            <v>TRN-A2097-T</v>
          </cell>
        </row>
        <row r="9822">
          <cell r="A9822" t="str">
            <v>TRN-A2098-CK</v>
          </cell>
        </row>
        <row r="9823">
          <cell r="A9823" t="str">
            <v>TRN-A2098-T</v>
          </cell>
        </row>
        <row r="9824">
          <cell r="A9824" t="str">
            <v>TRN-A2343-CK</v>
          </cell>
        </row>
        <row r="9825">
          <cell r="A9825" t="str">
            <v>TRN-A2343-S</v>
          </cell>
        </row>
        <row r="9826">
          <cell r="A9826" t="str">
            <v>TRN-A2343-T</v>
          </cell>
        </row>
        <row r="9827">
          <cell r="A9827" t="str">
            <v>TRN-A2344-CK</v>
          </cell>
        </row>
        <row r="9828">
          <cell r="A9828" t="str">
            <v>TRN-A2344-S</v>
          </cell>
        </row>
        <row r="9829">
          <cell r="A9829" t="str">
            <v>TRN-A2344-T</v>
          </cell>
        </row>
        <row r="9830">
          <cell r="A9830" t="str">
            <v>TRN-A2345-CK</v>
          </cell>
        </row>
        <row r="9831">
          <cell r="A9831" t="str">
            <v>TRN-A2345-S</v>
          </cell>
        </row>
        <row r="9832">
          <cell r="A9832" t="str">
            <v>TRN-A2345-T</v>
          </cell>
        </row>
        <row r="9833">
          <cell r="A9833" t="str">
            <v>TRN-A2346-CK</v>
          </cell>
        </row>
        <row r="9834">
          <cell r="A9834" t="str">
            <v>TRN-A2346-S</v>
          </cell>
        </row>
        <row r="9835">
          <cell r="A9835" t="str">
            <v>TRN-A2346-T</v>
          </cell>
        </row>
        <row r="9836">
          <cell r="A9836" t="str">
            <v>TRN-A2347-CK</v>
          </cell>
        </row>
        <row r="9837">
          <cell r="A9837" t="str">
            <v>TRN-A2347-S</v>
          </cell>
        </row>
        <row r="9838">
          <cell r="A9838" t="str">
            <v>TRN-A2347-T</v>
          </cell>
        </row>
        <row r="9839">
          <cell r="A9839" t="str">
            <v>TRN-A2348-S</v>
          </cell>
        </row>
        <row r="9840">
          <cell r="A9840" t="str">
            <v>TRN-A2348-T</v>
          </cell>
        </row>
        <row r="9841">
          <cell r="A9841" t="str">
            <v>TRN-A2356-CK</v>
          </cell>
        </row>
        <row r="9842">
          <cell r="A9842" t="str">
            <v>TRN-A2356ES-S</v>
          </cell>
        </row>
        <row r="9843">
          <cell r="A9843" t="str">
            <v>TRN-A2356-S</v>
          </cell>
        </row>
        <row r="9844">
          <cell r="A9844" t="str">
            <v>TRN-A2356-T</v>
          </cell>
        </row>
        <row r="9845">
          <cell r="A9845" t="str">
            <v>TRN-A2357-CK</v>
          </cell>
        </row>
        <row r="9846">
          <cell r="A9846" t="str">
            <v>TRN-A2357ES-S</v>
          </cell>
        </row>
        <row r="9847">
          <cell r="A9847" t="str">
            <v>TRN-A2357-S</v>
          </cell>
        </row>
        <row r="9848">
          <cell r="A9848" t="str">
            <v>TRN-A2357-T</v>
          </cell>
        </row>
        <row r="9849">
          <cell r="A9849" t="str">
            <v>TRN-A2358-CK</v>
          </cell>
        </row>
        <row r="9850">
          <cell r="A9850" t="str">
            <v>TRN-A2358ES-S</v>
          </cell>
        </row>
        <row r="9851">
          <cell r="A9851" t="str">
            <v>TRN-A2358-S</v>
          </cell>
        </row>
        <row r="9852">
          <cell r="A9852" t="str">
            <v>TRN-A2358-T</v>
          </cell>
        </row>
        <row r="9853">
          <cell r="A9853" t="str">
            <v>TRN-ADT1702-S</v>
          </cell>
        </row>
        <row r="9854">
          <cell r="A9854" t="str">
            <v>TRN-ADT1705-S</v>
          </cell>
        </row>
        <row r="9855">
          <cell r="A9855" t="str">
            <v>TRN-ADT1706-S</v>
          </cell>
        </row>
        <row r="9856">
          <cell r="A9856" t="str">
            <v>TRN-ADT1708-S</v>
          </cell>
        </row>
        <row r="9857">
          <cell r="A9857" t="str">
            <v>TRN-ADT1713-S</v>
          </cell>
        </row>
        <row r="9858">
          <cell r="A9858" t="str">
            <v>TRN-ADT1715-S</v>
          </cell>
        </row>
        <row r="9859">
          <cell r="A9859" t="str">
            <v>TRN-ADT1900M-S</v>
          </cell>
        </row>
        <row r="9860">
          <cell r="A9860" t="str">
            <v>TRN-ADT1900W-S</v>
          </cell>
        </row>
        <row r="9861">
          <cell r="A9861" t="str">
            <v>TRN-ADT1901M-S</v>
          </cell>
        </row>
        <row r="9862">
          <cell r="A9862" t="str">
            <v>TRN-ADT1901W-S</v>
          </cell>
        </row>
        <row r="9863">
          <cell r="A9863" t="str">
            <v>TRN-ADT1902M-S</v>
          </cell>
        </row>
        <row r="9864">
          <cell r="A9864" t="str">
            <v>TRN-ADT1902W-S</v>
          </cell>
        </row>
        <row r="9865">
          <cell r="A9865" t="str">
            <v>TRN-ADT1903M-S</v>
          </cell>
        </row>
        <row r="9866">
          <cell r="A9866" t="str">
            <v>TRN-ADT1903W-S</v>
          </cell>
        </row>
        <row r="9867">
          <cell r="A9867" t="str">
            <v>TRN-ADT1904M-S</v>
          </cell>
        </row>
        <row r="9868">
          <cell r="A9868" t="str">
            <v>TRN-ADT1904W-S</v>
          </cell>
        </row>
        <row r="9869">
          <cell r="A9869" t="str">
            <v>TRN-ADT1905M-S</v>
          </cell>
        </row>
        <row r="9870">
          <cell r="A9870" t="str">
            <v>TRN-ADT1905W-S</v>
          </cell>
        </row>
        <row r="9871">
          <cell r="A9871" t="str">
            <v>TRN-AHC-S</v>
          </cell>
        </row>
        <row r="9872">
          <cell r="A9872" t="str">
            <v>TRN-AT224E-S</v>
          </cell>
        </row>
        <row r="9873">
          <cell r="A9873" t="str">
            <v>TRN-AT224-S</v>
          </cell>
        </row>
        <row r="9874">
          <cell r="A9874" t="str">
            <v>TRN-AT225A-S</v>
          </cell>
        </row>
        <row r="9875">
          <cell r="A9875" t="str">
            <v>TRN-AT225-S</v>
          </cell>
        </row>
        <row r="9876">
          <cell r="A9876" t="str">
            <v>TRN-AT226-S</v>
          </cell>
        </row>
        <row r="9877">
          <cell r="A9877" t="str">
            <v>TRN-AT227-S</v>
          </cell>
        </row>
        <row r="9878">
          <cell r="A9878" t="str">
            <v>TRN-AT228-S</v>
          </cell>
        </row>
        <row r="9879">
          <cell r="A9879" t="str">
            <v>TRN-AT232-S</v>
          </cell>
        </row>
        <row r="9880">
          <cell r="A9880" t="str">
            <v>TRN-AT233-S</v>
          </cell>
        </row>
        <row r="9881">
          <cell r="A9881" t="str">
            <v>TRN-AT234-S</v>
          </cell>
        </row>
        <row r="9882">
          <cell r="A9882" t="str">
            <v>TRN-AT235-S</v>
          </cell>
        </row>
        <row r="9883">
          <cell r="A9883" t="str">
            <v>TRN-AT236-S</v>
          </cell>
        </row>
        <row r="9884">
          <cell r="A9884" t="str">
            <v>TRN-AT291E-S</v>
          </cell>
        </row>
        <row r="9885">
          <cell r="A9885" t="str">
            <v>TRN-AT291P1-S</v>
          </cell>
        </row>
        <row r="9886">
          <cell r="A9886" t="str">
            <v>TRN-AT291P2-S</v>
          </cell>
        </row>
        <row r="9887">
          <cell r="A9887" t="str">
            <v>TRN-AT291P3-S</v>
          </cell>
        </row>
        <row r="9888">
          <cell r="A9888" t="str">
            <v>TRN-AT291P4-S</v>
          </cell>
        </row>
        <row r="9889">
          <cell r="A9889" t="str">
            <v>TRN-AT291P5-S</v>
          </cell>
        </row>
        <row r="9890">
          <cell r="A9890" t="str">
            <v>TRN-AT291-S</v>
          </cell>
        </row>
        <row r="9891">
          <cell r="A9891" t="str">
            <v>TRN-AT293-S</v>
          </cell>
        </row>
        <row r="9892">
          <cell r="A9892" t="str">
            <v>TRN-AT377-S</v>
          </cell>
        </row>
        <row r="9893">
          <cell r="A9893" t="str">
            <v>TRN-AT378-S</v>
          </cell>
        </row>
        <row r="9894">
          <cell r="A9894" t="str">
            <v>TRN-AT380-S</v>
          </cell>
        </row>
        <row r="9895">
          <cell r="A9895" t="str">
            <v>TRN-AT381-S</v>
          </cell>
        </row>
        <row r="9896">
          <cell r="A9896" t="str">
            <v>TRN-AT383-S</v>
          </cell>
        </row>
        <row r="9897">
          <cell r="A9897" t="str">
            <v>TRN-AT385-S</v>
          </cell>
        </row>
        <row r="9898">
          <cell r="A9898" t="str">
            <v>TRN-ATI100</v>
          </cell>
        </row>
        <row r="9899">
          <cell r="A9899" t="str">
            <v>TRN-ATPAT-S</v>
          </cell>
        </row>
        <row r="9900">
          <cell r="A9900" t="str">
            <v>TRN-ATPBR-S</v>
          </cell>
        </row>
        <row r="9901">
          <cell r="A9901" t="str">
            <v>TRN-ATPGD-S</v>
          </cell>
        </row>
        <row r="9902">
          <cell r="A9902" t="str">
            <v>TRN-ATPMC-S</v>
          </cell>
        </row>
        <row r="9903">
          <cell r="A9903" t="str">
            <v>TRN-ATPPE-S</v>
          </cell>
        </row>
        <row r="9904">
          <cell r="A9904" t="str">
            <v>TRN-ATPPT-S</v>
          </cell>
        </row>
        <row r="9905">
          <cell r="A9905" t="str">
            <v>TRN-ATPSV-S</v>
          </cell>
        </row>
        <row r="9906">
          <cell r="A9906" t="str">
            <v>TRN-ATPWC-S</v>
          </cell>
        </row>
        <row r="9907">
          <cell r="A9907" t="str">
            <v>TRN-ATPYR-S</v>
          </cell>
        </row>
        <row r="9908">
          <cell r="A9908" t="str">
            <v>TRN-CED1-S</v>
          </cell>
        </row>
        <row r="9909">
          <cell r="A9909" t="str">
            <v>TRN-CED2-S</v>
          </cell>
        </row>
        <row r="9910">
          <cell r="A9910" t="str">
            <v>TRN-CED3-S</v>
          </cell>
        </row>
        <row r="9911">
          <cell r="A9911" t="str">
            <v>TRN-CERT001-S</v>
          </cell>
        </row>
        <row r="9912">
          <cell r="A9912" t="str">
            <v>TRN-CERT002-S</v>
          </cell>
        </row>
        <row r="9913">
          <cell r="A9913" t="str">
            <v>TRN-CES1-S</v>
          </cell>
        </row>
        <row r="9914">
          <cell r="A9914" t="str">
            <v>TRN-CES2-S</v>
          </cell>
        </row>
        <row r="9915">
          <cell r="A9915" t="str">
            <v>TRN-CES3-S</v>
          </cell>
        </row>
        <row r="9916">
          <cell r="A9916" t="str">
            <v>TRN-CPJ1-S</v>
          </cell>
        </row>
        <row r="9917">
          <cell r="A9917" t="str">
            <v>TRN-CPM1-S</v>
          </cell>
        </row>
        <row r="9918">
          <cell r="A9918" t="str">
            <v>TRN-CPM2-S</v>
          </cell>
        </row>
        <row r="9919">
          <cell r="A9919" t="str">
            <v>TRN-CPM3-S</v>
          </cell>
        </row>
        <row r="9920">
          <cell r="A9920" t="str">
            <v>TRN-CT001E-S</v>
          </cell>
        </row>
        <row r="9921">
          <cell r="A9921" t="str">
            <v>TRN-CT001-S</v>
          </cell>
        </row>
        <row r="9922">
          <cell r="A9922" t="str">
            <v>TRN-CT002-S</v>
          </cell>
        </row>
        <row r="9923">
          <cell r="A9923" t="str">
            <v>TRN-CT003-S</v>
          </cell>
        </row>
        <row r="9924">
          <cell r="A9924" t="str">
            <v>TRN-CT004-S</v>
          </cell>
        </row>
        <row r="9925">
          <cell r="A9925" t="str">
            <v>TRN-CT005-S</v>
          </cell>
        </row>
        <row r="9926">
          <cell r="A9926" t="str">
            <v>TRN-CT006-S</v>
          </cell>
        </row>
        <row r="9927">
          <cell r="A9927" t="str">
            <v>TRN-CT007-S</v>
          </cell>
        </row>
        <row r="9928">
          <cell r="A9928" t="str">
            <v>TRN-CT008-S</v>
          </cell>
        </row>
        <row r="9929">
          <cell r="A9929" t="str">
            <v>TRN-CT009-S</v>
          </cell>
        </row>
        <row r="9930">
          <cell r="A9930" t="str">
            <v>TRN-CT010-S</v>
          </cell>
        </row>
        <row r="9931">
          <cell r="A9931" t="str">
            <v>TRN-CT011-S</v>
          </cell>
        </row>
        <row r="9932">
          <cell r="A9932" t="str">
            <v>TRN-CT012-S</v>
          </cell>
        </row>
        <row r="9933">
          <cell r="A9933" t="str">
            <v>TRN-CT013-S</v>
          </cell>
        </row>
        <row r="9934">
          <cell r="A9934" t="str">
            <v>TRN-CT014-S</v>
          </cell>
        </row>
        <row r="9935">
          <cell r="A9935" t="str">
            <v>TRN-CT015-S</v>
          </cell>
        </row>
        <row r="9936">
          <cell r="A9936" t="str">
            <v>TRN-CT016-S</v>
          </cell>
        </row>
        <row r="9937">
          <cell r="A9937" t="str">
            <v>TRN-CT017-S</v>
          </cell>
        </row>
        <row r="9938">
          <cell r="A9938" t="str">
            <v>TRN-CT018-S</v>
          </cell>
        </row>
        <row r="9939">
          <cell r="A9939" t="str">
            <v>TRN-CT019-S</v>
          </cell>
        </row>
        <row r="9940">
          <cell r="A9940" t="str">
            <v>TRN-CT020-S</v>
          </cell>
        </row>
        <row r="9941">
          <cell r="A9941" t="str">
            <v>TRN-CT021-S</v>
          </cell>
        </row>
        <row r="9942">
          <cell r="A9942" t="str">
            <v>TRN-CT022-S</v>
          </cell>
        </row>
        <row r="9943">
          <cell r="A9943" t="str">
            <v>TRN-CT023-S</v>
          </cell>
        </row>
        <row r="9944">
          <cell r="A9944" t="str">
            <v>TRN-CT024-S</v>
          </cell>
        </row>
        <row r="9945">
          <cell r="A9945" t="str">
            <v>TRN-CT025-S</v>
          </cell>
        </row>
        <row r="9946">
          <cell r="A9946" t="str">
            <v>TRN-CT026-S</v>
          </cell>
        </row>
        <row r="9947">
          <cell r="A9947" t="str">
            <v>TRN-CT027-S</v>
          </cell>
        </row>
        <row r="9948">
          <cell r="A9948" t="str">
            <v>TRN-CT028-S</v>
          </cell>
        </row>
        <row r="9949">
          <cell r="A9949" t="str">
            <v>TRN-CT029-S</v>
          </cell>
        </row>
        <row r="9950">
          <cell r="A9950" t="str">
            <v>TRN-CT030-S</v>
          </cell>
        </row>
        <row r="9951">
          <cell r="A9951" t="str">
            <v>TRN-CT031-S</v>
          </cell>
        </row>
        <row r="9952">
          <cell r="A9952" t="str">
            <v>TRN-CT032-S</v>
          </cell>
        </row>
        <row r="9953">
          <cell r="A9953" t="str">
            <v>TRN-CT033-S</v>
          </cell>
        </row>
        <row r="9954">
          <cell r="A9954" t="str">
            <v>TRN-CT034-S</v>
          </cell>
        </row>
        <row r="9955">
          <cell r="A9955" t="str">
            <v>TRN-CT035-S</v>
          </cell>
        </row>
        <row r="9956">
          <cell r="A9956" t="str">
            <v>TRN-CT036-S</v>
          </cell>
        </row>
        <row r="9957">
          <cell r="A9957" t="str">
            <v>TRN-CT037-S</v>
          </cell>
        </row>
        <row r="9958">
          <cell r="A9958" t="str">
            <v>TRN-CT038-S</v>
          </cell>
        </row>
        <row r="9959">
          <cell r="A9959" t="str">
            <v>TRN-CT039-S</v>
          </cell>
        </row>
        <row r="9960">
          <cell r="A9960" t="str">
            <v>TRN-CT040-S</v>
          </cell>
        </row>
        <row r="9961">
          <cell r="A9961" t="str">
            <v>TRN-CT041-S</v>
          </cell>
        </row>
        <row r="9962">
          <cell r="A9962" t="str">
            <v>TRN-CT042-S</v>
          </cell>
        </row>
        <row r="9963">
          <cell r="A9963" t="str">
            <v>TRN-CT043-S</v>
          </cell>
        </row>
        <row r="9964">
          <cell r="A9964" t="str">
            <v>TRN-CT044-S</v>
          </cell>
        </row>
        <row r="9965">
          <cell r="A9965" t="str">
            <v>TRN-CT045-S</v>
          </cell>
        </row>
        <row r="9966">
          <cell r="A9966" t="str">
            <v>TRN-CT046-S</v>
          </cell>
        </row>
        <row r="9967">
          <cell r="A9967" t="str">
            <v>TRN-CT047-S</v>
          </cell>
        </row>
        <row r="9968">
          <cell r="A9968" t="str">
            <v>TRN-CT048-S</v>
          </cell>
        </row>
        <row r="9969">
          <cell r="A9969" t="str">
            <v>TRN-CT049-S</v>
          </cell>
        </row>
        <row r="9970">
          <cell r="A9970" t="str">
            <v>TRN-CT050-S</v>
          </cell>
        </row>
        <row r="9971">
          <cell r="A9971" t="str">
            <v>TRN-CT051-S</v>
          </cell>
        </row>
        <row r="9972">
          <cell r="A9972" t="str">
            <v>TRN-CT052-S</v>
          </cell>
        </row>
        <row r="9973">
          <cell r="A9973" t="str">
            <v>TRN-CT053-S</v>
          </cell>
        </row>
        <row r="9974">
          <cell r="A9974" t="str">
            <v>TRN-CT054-S</v>
          </cell>
        </row>
        <row r="9975">
          <cell r="A9975" t="str">
            <v>TRN-CT055-S</v>
          </cell>
        </row>
        <row r="9976">
          <cell r="A9976" t="str">
            <v>TRN-CT056-S</v>
          </cell>
        </row>
        <row r="9977">
          <cell r="A9977" t="str">
            <v>TRN-CT057-S</v>
          </cell>
        </row>
        <row r="9978">
          <cell r="A9978" t="str">
            <v>TRN-CT058-S</v>
          </cell>
        </row>
        <row r="9979">
          <cell r="A9979" t="str">
            <v>TRN-CT059-S</v>
          </cell>
        </row>
        <row r="9980">
          <cell r="A9980" t="str">
            <v>TRN-CT060-S</v>
          </cell>
        </row>
        <row r="9981">
          <cell r="A9981" t="str">
            <v>TRN-CT061-S</v>
          </cell>
        </row>
        <row r="9982">
          <cell r="A9982" t="str">
            <v>TRN-CT062-S</v>
          </cell>
        </row>
        <row r="9983">
          <cell r="A9983" t="str">
            <v>TRN-CT063-S</v>
          </cell>
        </row>
        <row r="9984">
          <cell r="A9984" t="str">
            <v>TRN-CT064-S</v>
          </cell>
        </row>
        <row r="9985">
          <cell r="A9985" t="str">
            <v>TRN-CT065-S</v>
          </cell>
        </row>
        <row r="9986">
          <cell r="A9986" t="str">
            <v>TRN-CT066-S</v>
          </cell>
        </row>
        <row r="9987">
          <cell r="A9987" t="str">
            <v>TRN-CT067-S</v>
          </cell>
        </row>
        <row r="9988">
          <cell r="A9988" t="str">
            <v>TRN-CT068-S</v>
          </cell>
        </row>
        <row r="9989">
          <cell r="A9989" t="str">
            <v>TRN-CT069-S</v>
          </cell>
        </row>
        <row r="9990">
          <cell r="A9990" t="str">
            <v>TRN-CT070-S</v>
          </cell>
        </row>
        <row r="9991">
          <cell r="A9991" t="str">
            <v>TRN-CT071-S</v>
          </cell>
        </row>
        <row r="9992">
          <cell r="A9992" t="str">
            <v>TRN-CT072-S</v>
          </cell>
        </row>
        <row r="9993">
          <cell r="A9993" t="str">
            <v>TRN-CT073-S</v>
          </cell>
        </row>
        <row r="9994">
          <cell r="A9994" t="str">
            <v>TRN-CT074-S</v>
          </cell>
        </row>
        <row r="9995">
          <cell r="A9995" t="str">
            <v>TRN-CT075-S</v>
          </cell>
        </row>
        <row r="9996">
          <cell r="A9996" t="str">
            <v>TRN-CT076-S</v>
          </cell>
        </row>
        <row r="9997">
          <cell r="A9997" t="str">
            <v>TRN-CT077-S</v>
          </cell>
        </row>
        <row r="9998">
          <cell r="A9998" t="str">
            <v>TRN-CT078-S</v>
          </cell>
        </row>
        <row r="9999">
          <cell r="A9999" t="str">
            <v>TRN-CT079-S</v>
          </cell>
        </row>
        <row r="10000">
          <cell r="A10000" t="str">
            <v>TRN-CT080-S</v>
          </cell>
        </row>
        <row r="10001">
          <cell r="A10001" t="str">
            <v>TRN-CT081-S</v>
          </cell>
        </row>
        <row r="10002">
          <cell r="A10002" t="str">
            <v>TRN-CT082-S</v>
          </cell>
        </row>
        <row r="10003">
          <cell r="A10003" t="str">
            <v>TRN-CT083-S</v>
          </cell>
        </row>
        <row r="10004">
          <cell r="A10004" t="str">
            <v>TRN-CT084-S</v>
          </cell>
        </row>
        <row r="10005">
          <cell r="A10005" t="str">
            <v>TRN-CT085-S</v>
          </cell>
        </row>
        <row r="10006">
          <cell r="A10006" t="str">
            <v>TRN-CT086-S</v>
          </cell>
        </row>
        <row r="10007">
          <cell r="A10007" t="str">
            <v>TRN-CT087-S</v>
          </cell>
        </row>
        <row r="10008">
          <cell r="A10008" t="str">
            <v>TRN-CT088-S</v>
          </cell>
        </row>
        <row r="10009">
          <cell r="A10009" t="str">
            <v>TRN-CT089-S</v>
          </cell>
        </row>
        <row r="10010">
          <cell r="A10010" t="str">
            <v>TRN-CT090-S</v>
          </cell>
        </row>
        <row r="10011">
          <cell r="A10011" t="str">
            <v>TRN-CT091-S</v>
          </cell>
        </row>
        <row r="10012">
          <cell r="A10012" t="str">
            <v>TRN-CT092-S</v>
          </cell>
        </row>
        <row r="10013">
          <cell r="A10013" t="str">
            <v>TRN-CT093-S</v>
          </cell>
        </row>
        <row r="10014">
          <cell r="A10014" t="str">
            <v>TRN-CT094-S</v>
          </cell>
        </row>
        <row r="10015">
          <cell r="A10015" t="str">
            <v>TRN-CT095-S</v>
          </cell>
        </row>
        <row r="10016">
          <cell r="A10016" t="str">
            <v>TRN-CT096-S</v>
          </cell>
        </row>
        <row r="10017">
          <cell r="A10017" t="str">
            <v>TRN-CT097-S</v>
          </cell>
        </row>
        <row r="10018">
          <cell r="A10018" t="str">
            <v>TRN-CT098-S</v>
          </cell>
        </row>
        <row r="10019">
          <cell r="A10019" t="str">
            <v>TRN-CT099-S</v>
          </cell>
        </row>
        <row r="10020">
          <cell r="A10020" t="str">
            <v>TRN-CT100-S</v>
          </cell>
        </row>
        <row r="10021">
          <cell r="A10021" t="str">
            <v>TRN-CT101-S</v>
          </cell>
        </row>
        <row r="10022">
          <cell r="A10022" t="str">
            <v>TRN-CT102-S</v>
          </cell>
        </row>
        <row r="10023">
          <cell r="A10023" t="str">
            <v>TRN-CT103-S</v>
          </cell>
        </row>
        <row r="10024">
          <cell r="A10024" t="str">
            <v>TRN-CT104-S</v>
          </cell>
        </row>
        <row r="10025">
          <cell r="A10025" t="str">
            <v>TRN-CT105-S</v>
          </cell>
        </row>
        <row r="10026">
          <cell r="A10026" t="str">
            <v>TRN-CT106-S</v>
          </cell>
        </row>
        <row r="10027">
          <cell r="A10027" t="str">
            <v>TRN-CT107-S</v>
          </cell>
        </row>
        <row r="10028">
          <cell r="A10028" t="str">
            <v>TRN-CT108-S</v>
          </cell>
        </row>
        <row r="10029">
          <cell r="A10029" t="str">
            <v>TRN-CT109-S</v>
          </cell>
        </row>
        <row r="10030">
          <cell r="A10030" t="str">
            <v>TRN-CT110-S</v>
          </cell>
        </row>
        <row r="10031">
          <cell r="A10031" t="str">
            <v>TRN-CT111-S</v>
          </cell>
        </row>
        <row r="10032">
          <cell r="A10032" t="str">
            <v>TRN-CT112-S</v>
          </cell>
        </row>
        <row r="10033">
          <cell r="A10033" t="str">
            <v>TRN-CT113-S</v>
          </cell>
        </row>
        <row r="10034">
          <cell r="A10034" t="str">
            <v>TRN-CT114-S</v>
          </cell>
        </row>
        <row r="10035">
          <cell r="A10035" t="str">
            <v>TRN-CT115-S</v>
          </cell>
        </row>
        <row r="10036">
          <cell r="A10036" t="str">
            <v>TRN-CT116-S</v>
          </cell>
        </row>
        <row r="10037">
          <cell r="A10037" t="str">
            <v>TRN-CT117-S</v>
          </cell>
        </row>
        <row r="10038">
          <cell r="A10038" t="str">
            <v>TRN-CT118-S</v>
          </cell>
        </row>
        <row r="10039">
          <cell r="A10039" t="str">
            <v>TRN-CT119-S</v>
          </cell>
        </row>
        <row r="10040">
          <cell r="A10040" t="str">
            <v>TRN-CT120-S</v>
          </cell>
        </row>
        <row r="10041">
          <cell r="A10041" t="str">
            <v>TRN-CT121-S</v>
          </cell>
        </row>
        <row r="10042">
          <cell r="A10042" t="str">
            <v>TRN-CT122-S</v>
          </cell>
        </row>
        <row r="10043">
          <cell r="A10043" t="str">
            <v>TRN-CT123-S</v>
          </cell>
        </row>
        <row r="10044">
          <cell r="A10044" t="str">
            <v>TRN-CT124-S</v>
          </cell>
        </row>
        <row r="10045">
          <cell r="A10045" t="str">
            <v>TRN-CT125-S</v>
          </cell>
        </row>
        <row r="10046">
          <cell r="A10046" t="str">
            <v>TRN-CT126-S</v>
          </cell>
        </row>
        <row r="10047">
          <cell r="A10047" t="str">
            <v>TRN-CT127-S</v>
          </cell>
        </row>
        <row r="10048">
          <cell r="A10048" t="str">
            <v>TRN-CT128-S</v>
          </cell>
        </row>
        <row r="10049">
          <cell r="A10049" t="str">
            <v>TRN-CT129-S</v>
          </cell>
        </row>
        <row r="10050">
          <cell r="A10050" t="str">
            <v>TRN-CT130-S</v>
          </cell>
        </row>
        <row r="10051">
          <cell r="A10051" t="str">
            <v>TRN-CT131-S</v>
          </cell>
        </row>
        <row r="10052">
          <cell r="A10052" t="str">
            <v>TRN-CT132-S</v>
          </cell>
        </row>
        <row r="10053">
          <cell r="A10053" t="str">
            <v>TRN-CT133-S</v>
          </cell>
        </row>
        <row r="10054">
          <cell r="A10054" t="str">
            <v>TRN-CT134-S</v>
          </cell>
        </row>
        <row r="10055">
          <cell r="A10055" t="str">
            <v>TRN-CT135-S</v>
          </cell>
        </row>
        <row r="10056">
          <cell r="A10056" t="str">
            <v>TRN-CT136-S</v>
          </cell>
        </row>
        <row r="10057">
          <cell r="A10057" t="str">
            <v>TRN-CT137-S</v>
          </cell>
        </row>
        <row r="10058">
          <cell r="A10058" t="str">
            <v>TRN-CT138-S</v>
          </cell>
        </row>
        <row r="10059">
          <cell r="A10059" t="str">
            <v>TRN-CT139-S</v>
          </cell>
        </row>
        <row r="10060">
          <cell r="A10060" t="str">
            <v>TRN-CT140-S</v>
          </cell>
        </row>
        <row r="10061">
          <cell r="A10061" t="str">
            <v>TRN-CT141-S</v>
          </cell>
        </row>
        <row r="10062">
          <cell r="A10062" t="str">
            <v>TRN-CT142-S</v>
          </cell>
        </row>
        <row r="10063">
          <cell r="A10063" t="str">
            <v>TRN-CT143-S</v>
          </cell>
        </row>
        <row r="10064">
          <cell r="A10064" t="str">
            <v>TRN-CT144-S</v>
          </cell>
        </row>
        <row r="10065">
          <cell r="A10065" t="str">
            <v>TRN-CT145-S</v>
          </cell>
        </row>
        <row r="10066">
          <cell r="A10066" t="str">
            <v>TRN-CT146-S</v>
          </cell>
        </row>
        <row r="10067">
          <cell r="A10067" t="str">
            <v>TRN-CT147-S</v>
          </cell>
        </row>
        <row r="10068">
          <cell r="A10068" t="str">
            <v>TRN-CT148-S</v>
          </cell>
        </row>
        <row r="10069">
          <cell r="A10069" t="str">
            <v>TRN-CT149-S</v>
          </cell>
        </row>
        <row r="10070">
          <cell r="A10070" t="str">
            <v>TRN-CT150-S</v>
          </cell>
        </row>
        <row r="10071">
          <cell r="A10071" t="str">
            <v>TRN-CTB002-S</v>
          </cell>
        </row>
        <row r="10072">
          <cell r="A10072" t="str">
            <v>TRN-CTB003-S</v>
          </cell>
        </row>
        <row r="10073">
          <cell r="A10073" t="str">
            <v>TRN-CTB004-S</v>
          </cell>
        </row>
        <row r="10074">
          <cell r="A10074" t="str">
            <v>TRN-CTB005-S</v>
          </cell>
        </row>
        <row r="10075">
          <cell r="A10075" t="str">
            <v>TRN-CTB006-S</v>
          </cell>
        </row>
        <row r="10076">
          <cell r="A10076" t="str">
            <v>TRN-CTB007-S</v>
          </cell>
        </row>
        <row r="10077">
          <cell r="A10077" t="str">
            <v>TRN-CTB008-S</v>
          </cell>
        </row>
        <row r="10078">
          <cell r="A10078" t="str">
            <v>TRN-CTB101A-S</v>
          </cell>
        </row>
        <row r="10079">
          <cell r="A10079" t="str">
            <v>TRN-CTB101B-S</v>
          </cell>
        </row>
        <row r="10080">
          <cell r="A10080" t="str">
            <v>TRN-CTB101C-S</v>
          </cell>
        </row>
        <row r="10081">
          <cell r="A10081" t="str">
            <v>TRN-CTB101-S</v>
          </cell>
        </row>
        <row r="10082">
          <cell r="A10082" t="str">
            <v>TRN-CTB102A-S</v>
          </cell>
        </row>
        <row r="10083">
          <cell r="A10083" t="str">
            <v>TRN-CTB102C-S</v>
          </cell>
        </row>
        <row r="10084">
          <cell r="A10084" t="str">
            <v>TRN-CTB102D-S</v>
          </cell>
        </row>
        <row r="10085">
          <cell r="A10085" t="str">
            <v>TRN-CTB102-S</v>
          </cell>
        </row>
        <row r="10086">
          <cell r="A10086" t="str">
            <v>TRN-CTB103A-S</v>
          </cell>
        </row>
        <row r="10087">
          <cell r="A10087" t="str">
            <v>TRN-CTB103C-S</v>
          </cell>
        </row>
        <row r="10088">
          <cell r="A10088" t="str">
            <v>TRN-CTB103D-S</v>
          </cell>
        </row>
        <row r="10089">
          <cell r="A10089" t="str">
            <v>TRN-CTB103F-S</v>
          </cell>
        </row>
        <row r="10090">
          <cell r="A10090" t="str">
            <v>TRN-CTB103-S</v>
          </cell>
        </row>
        <row r="10091">
          <cell r="A10091" t="str">
            <v>TRN-CTB104A-S</v>
          </cell>
        </row>
        <row r="10092">
          <cell r="A10092" t="str">
            <v>TRN-CTB104C-S</v>
          </cell>
        </row>
        <row r="10093">
          <cell r="A10093" t="str">
            <v>TRN-CTB104D-S</v>
          </cell>
        </row>
        <row r="10094">
          <cell r="A10094" t="str">
            <v>TRN-CTB104-S</v>
          </cell>
        </row>
        <row r="10095">
          <cell r="A10095" t="str">
            <v>TRN-CTB106A-S</v>
          </cell>
        </row>
        <row r="10096">
          <cell r="A10096" t="str">
            <v>TRN-CTB106C-S</v>
          </cell>
        </row>
        <row r="10097">
          <cell r="A10097" t="str">
            <v>TRN-CTB106D-S</v>
          </cell>
        </row>
        <row r="10098">
          <cell r="A10098" t="str">
            <v>TRN-CTB106-S</v>
          </cell>
        </row>
        <row r="10099">
          <cell r="A10099" t="str">
            <v>TRN-CTB107-S</v>
          </cell>
        </row>
        <row r="10100">
          <cell r="A10100" t="str">
            <v>TRN-CTC101A-S</v>
          </cell>
        </row>
        <row r="10101">
          <cell r="A10101" t="str">
            <v>TRN-CTC101C-S</v>
          </cell>
        </row>
        <row r="10102">
          <cell r="A10102" t="str">
            <v>TRN-CTC101D-S</v>
          </cell>
        </row>
        <row r="10103">
          <cell r="A10103" t="str">
            <v>TRN-CTC101-S</v>
          </cell>
        </row>
        <row r="10104">
          <cell r="A10104" t="str">
            <v>TRN-CTC102A-S</v>
          </cell>
        </row>
        <row r="10105">
          <cell r="A10105" t="str">
            <v>TRN-CTC102C-S</v>
          </cell>
        </row>
        <row r="10106">
          <cell r="A10106" t="str">
            <v>TRN-CTC102D-S</v>
          </cell>
        </row>
        <row r="10107">
          <cell r="A10107" t="str">
            <v>TRN-CTC102-S</v>
          </cell>
        </row>
        <row r="10108">
          <cell r="A10108" t="str">
            <v>TRN-CTC103A-S</v>
          </cell>
        </row>
        <row r="10109">
          <cell r="A10109" t="str">
            <v>TRN-CTC103C-S</v>
          </cell>
        </row>
        <row r="10110">
          <cell r="A10110" t="str">
            <v>TRN-CTC103D-S</v>
          </cell>
        </row>
        <row r="10111">
          <cell r="A10111" t="str">
            <v>TRN-CTC103-S</v>
          </cell>
        </row>
        <row r="10112">
          <cell r="A10112" t="str">
            <v>TRN-CTC104A-S</v>
          </cell>
        </row>
        <row r="10113">
          <cell r="A10113" t="str">
            <v>TRN-CTC104C-S</v>
          </cell>
        </row>
        <row r="10114">
          <cell r="A10114" t="str">
            <v>TRN-CTC104D-S</v>
          </cell>
        </row>
        <row r="10115">
          <cell r="A10115" t="str">
            <v>TRN-CTC104-S</v>
          </cell>
        </row>
        <row r="10116">
          <cell r="A10116" t="str">
            <v>TRN-CTC105A-S</v>
          </cell>
        </row>
        <row r="10117">
          <cell r="A10117" t="str">
            <v>TRN-CTC105C-S</v>
          </cell>
        </row>
        <row r="10118">
          <cell r="A10118" t="str">
            <v>TRN-CTC105D-S</v>
          </cell>
        </row>
        <row r="10119">
          <cell r="A10119" t="str">
            <v>TRN-CTC105-S</v>
          </cell>
        </row>
        <row r="10120">
          <cell r="A10120" t="str">
            <v>TRN-CTC106A-S</v>
          </cell>
        </row>
        <row r="10121">
          <cell r="A10121" t="str">
            <v>TRN-CTC106C-S</v>
          </cell>
        </row>
        <row r="10122">
          <cell r="A10122" t="str">
            <v>TRN-CTC106D-S</v>
          </cell>
        </row>
        <row r="10123">
          <cell r="A10123" t="str">
            <v>TRN-CTC106-S</v>
          </cell>
        </row>
        <row r="10124">
          <cell r="A10124" t="str">
            <v>TRN-CTC107A-S</v>
          </cell>
        </row>
        <row r="10125">
          <cell r="A10125" t="str">
            <v>TRN-CTC107C-S</v>
          </cell>
        </row>
        <row r="10126">
          <cell r="A10126" t="str">
            <v>TRN-CTC107D-S</v>
          </cell>
        </row>
        <row r="10127">
          <cell r="A10127" t="str">
            <v>TRN-CTC107-S</v>
          </cell>
        </row>
        <row r="10128">
          <cell r="A10128" t="str">
            <v>TRN-CTC108A-S</v>
          </cell>
        </row>
        <row r="10129">
          <cell r="A10129" t="str">
            <v>TRN-CTC108C-S</v>
          </cell>
        </row>
        <row r="10130">
          <cell r="A10130" t="str">
            <v>TRN-CTC108D-S</v>
          </cell>
        </row>
        <row r="10131">
          <cell r="A10131" t="str">
            <v>TRN-CTC108-S</v>
          </cell>
        </row>
        <row r="10132">
          <cell r="A10132" t="str">
            <v>TRN-CTC109A-S</v>
          </cell>
        </row>
        <row r="10133">
          <cell r="A10133" t="str">
            <v>TRN-CTC109C-S</v>
          </cell>
        </row>
        <row r="10134">
          <cell r="A10134" t="str">
            <v>TRN-CTC109D-S</v>
          </cell>
        </row>
        <row r="10135">
          <cell r="A10135" t="str">
            <v>TRN-CTC109-S</v>
          </cell>
        </row>
        <row r="10136">
          <cell r="A10136" t="str">
            <v>TRN-CTC110A-S</v>
          </cell>
        </row>
        <row r="10137">
          <cell r="A10137" t="str">
            <v>TRN-CTC110C-S</v>
          </cell>
        </row>
        <row r="10138">
          <cell r="A10138" t="str">
            <v>TRN-CTC110D-S</v>
          </cell>
        </row>
        <row r="10139">
          <cell r="A10139" t="str">
            <v>TRN-CTC110-S</v>
          </cell>
        </row>
        <row r="10140">
          <cell r="A10140" t="str">
            <v>TRN-CTC111A-S</v>
          </cell>
        </row>
        <row r="10141">
          <cell r="A10141" t="str">
            <v>TRN-CTC111C-S</v>
          </cell>
        </row>
        <row r="10142">
          <cell r="A10142" t="str">
            <v>TRN-CTC111D-S</v>
          </cell>
        </row>
        <row r="10143">
          <cell r="A10143" t="str">
            <v>TRN-CTC111-S</v>
          </cell>
        </row>
        <row r="10144">
          <cell r="A10144" t="str">
            <v>TRN-CTC112A-S</v>
          </cell>
        </row>
        <row r="10145">
          <cell r="A10145" t="str">
            <v>TRN-CTC112C-S</v>
          </cell>
        </row>
        <row r="10146">
          <cell r="A10146" t="str">
            <v>TRN-CTC112D-S</v>
          </cell>
        </row>
        <row r="10147">
          <cell r="A10147" t="str">
            <v>TRN-CTC112-S</v>
          </cell>
        </row>
        <row r="10148">
          <cell r="A10148" t="str">
            <v>TRN-CTC113A-S</v>
          </cell>
        </row>
        <row r="10149">
          <cell r="A10149" t="str">
            <v>TRN-CTC113C-S</v>
          </cell>
        </row>
        <row r="10150">
          <cell r="A10150" t="str">
            <v>TRN-CTC113D-S</v>
          </cell>
        </row>
        <row r="10151">
          <cell r="A10151" t="str">
            <v>TRN-CTC113-S</v>
          </cell>
        </row>
        <row r="10152">
          <cell r="A10152" t="str">
            <v>TRN-CTC114A-S</v>
          </cell>
        </row>
        <row r="10153">
          <cell r="A10153" t="str">
            <v>TRN-CTC114C-S</v>
          </cell>
        </row>
        <row r="10154">
          <cell r="A10154" t="str">
            <v>TRN-CTC114D-S</v>
          </cell>
        </row>
        <row r="10155">
          <cell r="A10155" t="str">
            <v>TRN-CTC114-S</v>
          </cell>
        </row>
        <row r="10156">
          <cell r="A10156" t="str">
            <v>TRN-CTC115A-S</v>
          </cell>
        </row>
        <row r="10157">
          <cell r="A10157" t="str">
            <v>TRN-CTC115C-S</v>
          </cell>
        </row>
        <row r="10158">
          <cell r="A10158" t="str">
            <v>TRN-CTC115D-S</v>
          </cell>
        </row>
        <row r="10159">
          <cell r="A10159" t="str">
            <v>TRN-CTC115-S</v>
          </cell>
        </row>
        <row r="10160">
          <cell r="A10160" t="str">
            <v>TRN-CTC116A-S</v>
          </cell>
        </row>
        <row r="10161">
          <cell r="A10161" t="str">
            <v>TRN-CTC116C-S</v>
          </cell>
        </row>
        <row r="10162">
          <cell r="A10162" t="str">
            <v>TRN-CTC116D-S</v>
          </cell>
        </row>
        <row r="10163">
          <cell r="A10163" t="str">
            <v>TRN-CTC116-S</v>
          </cell>
        </row>
        <row r="10164">
          <cell r="A10164" t="str">
            <v>TRN-CTC117A-S</v>
          </cell>
        </row>
        <row r="10165">
          <cell r="A10165" t="str">
            <v>TRN-CTC117C-S</v>
          </cell>
        </row>
        <row r="10166">
          <cell r="A10166" t="str">
            <v>TRN-CTC117D-S</v>
          </cell>
        </row>
        <row r="10167">
          <cell r="A10167" t="str">
            <v>TRN-CTC117-S</v>
          </cell>
        </row>
        <row r="10168">
          <cell r="A10168" t="str">
            <v>TRN-CTC118A-S</v>
          </cell>
        </row>
        <row r="10169">
          <cell r="A10169" t="str">
            <v>TRN-CTC118C-S</v>
          </cell>
        </row>
        <row r="10170">
          <cell r="A10170" t="str">
            <v>TRN-CTC118D-S</v>
          </cell>
        </row>
        <row r="10171">
          <cell r="A10171" t="str">
            <v>TRN-CTC118-S</v>
          </cell>
        </row>
        <row r="10172">
          <cell r="A10172" t="str">
            <v>TRN-CTC119A-S</v>
          </cell>
        </row>
        <row r="10173">
          <cell r="A10173" t="str">
            <v>TRN-CTC119C-S</v>
          </cell>
        </row>
        <row r="10174">
          <cell r="A10174" t="str">
            <v>TRN-CTC119D-S</v>
          </cell>
        </row>
        <row r="10175">
          <cell r="A10175" t="str">
            <v>TRN-CTC119-S</v>
          </cell>
        </row>
        <row r="10176">
          <cell r="A10176" t="str">
            <v>TRN-CTCS1-S</v>
          </cell>
        </row>
        <row r="10177">
          <cell r="A10177" t="str">
            <v>TRN-CTCS2-S</v>
          </cell>
        </row>
        <row r="10178">
          <cell r="A10178" t="str">
            <v>TRN-CTCS3-S</v>
          </cell>
        </row>
        <row r="10179">
          <cell r="A10179" t="str">
            <v>TRN-CTCS4-S</v>
          </cell>
        </row>
        <row r="10180">
          <cell r="A10180" t="str">
            <v>TRN-CTH101-S</v>
          </cell>
        </row>
        <row r="10181">
          <cell r="A10181" t="str">
            <v>TRN-CTS101-S</v>
          </cell>
        </row>
        <row r="10182">
          <cell r="A10182" t="str">
            <v>TRN-CTS102-S</v>
          </cell>
        </row>
        <row r="10183">
          <cell r="A10183" t="str">
            <v>TRN-CTS103-S</v>
          </cell>
        </row>
        <row r="10184">
          <cell r="A10184" t="str">
            <v>TRN-CTS104-S</v>
          </cell>
        </row>
        <row r="10185">
          <cell r="A10185" t="str">
            <v>TRN-CTU001-S</v>
          </cell>
        </row>
        <row r="10186">
          <cell r="A10186" t="str">
            <v>TRN-CTU002-S</v>
          </cell>
        </row>
        <row r="10187">
          <cell r="A10187" t="str">
            <v>TRN-CTU003-S</v>
          </cell>
        </row>
        <row r="10188">
          <cell r="A10188" t="str">
            <v>TRN-CTU004-S</v>
          </cell>
        </row>
        <row r="10189">
          <cell r="A10189" t="str">
            <v>TRN-CTU005-S</v>
          </cell>
        </row>
        <row r="10190">
          <cell r="A10190" t="str">
            <v>TRN-CTU006-S</v>
          </cell>
        </row>
        <row r="10191">
          <cell r="A10191" t="str">
            <v>TRN-CTU007-S</v>
          </cell>
        </row>
        <row r="10192">
          <cell r="A10192" t="str">
            <v>TRN-CTU008-S</v>
          </cell>
        </row>
        <row r="10193">
          <cell r="A10193" t="str">
            <v>TRN-CTU009-S</v>
          </cell>
        </row>
        <row r="10194">
          <cell r="A10194" t="str">
            <v>TRN-CTU010-S</v>
          </cell>
        </row>
        <row r="10195">
          <cell r="A10195" t="str">
            <v>TRN-CTU011-S</v>
          </cell>
        </row>
        <row r="10196">
          <cell r="A10196" t="str">
            <v>TRN-CTU012-S</v>
          </cell>
        </row>
        <row r="10197">
          <cell r="A10197" t="str">
            <v>TRN-CTU013-S</v>
          </cell>
        </row>
        <row r="10198">
          <cell r="A10198" t="str">
            <v>TRN-CTU014-S</v>
          </cell>
        </row>
        <row r="10199">
          <cell r="A10199" t="str">
            <v>TRN-CTU015-S</v>
          </cell>
        </row>
        <row r="10200">
          <cell r="A10200" t="str">
            <v>TRN-CTU016-S</v>
          </cell>
        </row>
        <row r="10201">
          <cell r="A10201" t="str">
            <v>TRN-CTU017-S</v>
          </cell>
        </row>
        <row r="10202">
          <cell r="A10202" t="str">
            <v>TRN-CTU018-S</v>
          </cell>
        </row>
        <row r="10203">
          <cell r="A10203" t="str">
            <v>TRN-CTU019-S</v>
          </cell>
        </row>
        <row r="10204">
          <cell r="A10204" t="str">
            <v>TRN-CTU020-S</v>
          </cell>
        </row>
        <row r="10205">
          <cell r="A10205" t="str">
            <v>TRN-CTU021-S</v>
          </cell>
        </row>
        <row r="10206">
          <cell r="A10206" t="str">
            <v>TRN-CTU022-S</v>
          </cell>
        </row>
        <row r="10207">
          <cell r="A10207" t="str">
            <v>TRN-CTU023-S</v>
          </cell>
        </row>
        <row r="10208">
          <cell r="A10208" t="str">
            <v>TRN-CTU024-S</v>
          </cell>
        </row>
        <row r="10209">
          <cell r="A10209" t="str">
            <v>TRN-CTU025-S</v>
          </cell>
        </row>
        <row r="10210">
          <cell r="A10210" t="str">
            <v>TRN-CTU026-S</v>
          </cell>
        </row>
        <row r="10211">
          <cell r="A10211" t="str">
            <v>TRN-CTU027-S</v>
          </cell>
        </row>
        <row r="10212">
          <cell r="A10212" t="str">
            <v>TRN-CTU028-S</v>
          </cell>
        </row>
        <row r="10213">
          <cell r="A10213" t="str">
            <v>TRN-CTU029-S</v>
          </cell>
        </row>
        <row r="10214">
          <cell r="A10214" t="str">
            <v>TRN-CTU030-S</v>
          </cell>
        </row>
        <row r="10215">
          <cell r="A10215" t="str">
            <v>TRN-CTU031-S</v>
          </cell>
        </row>
        <row r="10216">
          <cell r="A10216" t="str">
            <v>TRN-CTU032-S</v>
          </cell>
        </row>
        <row r="10217">
          <cell r="A10217" t="str">
            <v>TRN-CTU033-S</v>
          </cell>
        </row>
        <row r="10218">
          <cell r="A10218" t="str">
            <v>TRN-CTU034-S</v>
          </cell>
        </row>
        <row r="10219">
          <cell r="A10219" t="str">
            <v>TRN-CTU035-S</v>
          </cell>
        </row>
        <row r="10220">
          <cell r="A10220" t="str">
            <v>TRN-CTU036-S</v>
          </cell>
        </row>
        <row r="10221">
          <cell r="A10221" t="str">
            <v>TRN-CTU037-S</v>
          </cell>
        </row>
        <row r="10222">
          <cell r="A10222" t="str">
            <v>TRN-CTU038-S</v>
          </cell>
        </row>
        <row r="10223">
          <cell r="A10223" t="str">
            <v>TRN-CTU039-S</v>
          </cell>
        </row>
        <row r="10224">
          <cell r="A10224" t="str">
            <v>TRN-CTU040-S</v>
          </cell>
        </row>
        <row r="10225">
          <cell r="A10225" t="str">
            <v>TRN-CTU041-S</v>
          </cell>
        </row>
        <row r="10226">
          <cell r="A10226" t="str">
            <v>TRN-CTU042-S</v>
          </cell>
        </row>
        <row r="10227">
          <cell r="A10227" t="str">
            <v>TRN-CTU043-S</v>
          </cell>
        </row>
        <row r="10228">
          <cell r="A10228" t="str">
            <v>TRN-CTU044-S</v>
          </cell>
        </row>
        <row r="10229">
          <cell r="A10229" t="str">
            <v>TRN-CTU045-S</v>
          </cell>
        </row>
        <row r="10230">
          <cell r="A10230" t="str">
            <v>TRN-CTU046-S</v>
          </cell>
        </row>
        <row r="10231">
          <cell r="A10231" t="str">
            <v>TRN-CTU047-S</v>
          </cell>
        </row>
        <row r="10232">
          <cell r="A10232" t="str">
            <v>TRN-CTU048-S</v>
          </cell>
        </row>
        <row r="10233">
          <cell r="A10233" t="str">
            <v>TRN-CTU049-S</v>
          </cell>
        </row>
        <row r="10234">
          <cell r="A10234" t="str">
            <v>TRN-CTU050-S</v>
          </cell>
        </row>
        <row r="10235">
          <cell r="A10235" t="str">
            <v>TRN-CTU051-S</v>
          </cell>
        </row>
        <row r="10236">
          <cell r="A10236" t="str">
            <v>TRN-CTU052-S</v>
          </cell>
        </row>
        <row r="10237">
          <cell r="A10237" t="str">
            <v>TRN-CTU053-S</v>
          </cell>
        </row>
        <row r="10238">
          <cell r="A10238" t="str">
            <v>TRN-CTU054-S</v>
          </cell>
        </row>
        <row r="10239">
          <cell r="A10239" t="str">
            <v>TRN-CTU055-S</v>
          </cell>
        </row>
        <row r="10240">
          <cell r="A10240" t="str">
            <v>TRN-CTU056-S</v>
          </cell>
        </row>
        <row r="10241">
          <cell r="A10241" t="str">
            <v>TRN-CTU057-S</v>
          </cell>
        </row>
        <row r="10242">
          <cell r="A10242" t="str">
            <v>TRN-CTU058-S</v>
          </cell>
        </row>
        <row r="10243">
          <cell r="A10243" t="str">
            <v>TRN-CTU059-S</v>
          </cell>
        </row>
        <row r="10244">
          <cell r="A10244" t="str">
            <v>TRN-CTU060-S</v>
          </cell>
        </row>
        <row r="10245">
          <cell r="A10245" t="str">
            <v>TRN-CTU061-S</v>
          </cell>
        </row>
        <row r="10246">
          <cell r="A10246" t="str">
            <v>TRN-CTU062-S</v>
          </cell>
        </row>
        <row r="10247">
          <cell r="A10247" t="str">
            <v>TRN-CTU063-S</v>
          </cell>
        </row>
        <row r="10248">
          <cell r="A10248" t="str">
            <v>TRN-CTU064-S</v>
          </cell>
        </row>
        <row r="10249">
          <cell r="A10249" t="str">
            <v>TRN-D100-S</v>
          </cell>
        </row>
        <row r="10250">
          <cell r="A10250" t="str">
            <v>TRN-D100-T</v>
          </cell>
        </row>
        <row r="10251">
          <cell r="A10251" t="str">
            <v>TRN-D1CUSTOM-S</v>
          </cell>
        </row>
        <row r="10252">
          <cell r="A10252" t="str">
            <v>TRN-D2022-S</v>
          </cell>
        </row>
        <row r="10253">
          <cell r="A10253" t="str">
            <v>TRN-D2022-T</v>
          </cell>
        </row>
        <row r="10254">
          <cell r="A10254" t="str">
            <v>TRN-D2023-S</v>
          </cell>
        </row>
        <row r="10255">
          <cell r="A10255" t="str">
            <v>TRN-D2023-T</v>
          </cell>
        </row>
        <row r="10256">
          <cell r="A10256" t="str">
            <v>TRN-D2024-S</v>
          </cell>
        </row>
        <row r="10257">
          <cell r="A10257" t="str">
            <v>TRN-D2024-T</v>
          </cell>
        </row>
        <row r="10258">
          <cell r="A10258" t="str">
            <v>TRN-D2025-S</v>
          </cell>
        </row>
        <row r="10259">
          <cell r="A10259" t="str">
            <v>TRN-D2025-T</v>
          </cell>
        </row>
        <row r="10260">
          <cell r="A10260" t="str">
            <v>TRN-D2026-S</v>
          </cell>
        </row>
        <row r="10261">
          <cell r="A10261" t="str">
            <v>TRN-D2026-T</v>
          </cell>
        </row>
        <row r="10262">
          <cell r="A10262" t="str">
            <v>TRN-D2027-S</v>
          </cell>
        </row>
        <row r="10263">
          <cell r="A10263" t="str">
            <v>TRN-D2027-T</v>
          </cell>
        </row>
        <row r="10264">
          <cell r="A10264" t="str">
            <v>TRN-D2028-S</v>
          </cell>
        </row>
        <row r="10265">
          <cell r="A10265" t="str">
            <v>TRN-D2028-T</v>
          </cell>
        </row>
        <row r="10266">
          <cell r="A10266" t="str">
            <v>TRN-D2029-S</v>
          </cell>
        </row>
        <row r="10267">
          <cell r="A10267" t="str">
            <v>TRN-D2029-T</v>
          </cell>
        </row>
        <row r="10268">
          <cell r="A10268" t="str">
            <v>TRN-D2030-S</v>
          </cell>
        </row>
        <row r="10269">
          <cell r="A10269" t="str">
            <v>TRN-D2030-T</v>
          </cell>
        </row>
        <row r="10270">
          <cell r="A10270" t="str">
            <v>TRN-D2031-CK</v>
          </cell>
        </row>
        <row r="10271">
          <cell r="A10271" t="str">
            <v>TRN-D2031-S</v>
          </cell>
        </row>
        <row r="10272">
          <cell r="A10272" t="str">
            <v>TRN-D2031-T</v>
          </cell>
        </row>
        <row r="10273">
          <cell r="A10273" t="str">
            <v>TRN-D2032-CK</v>
          </cell>
        </row>
        <row r="10274">
          <cell r="A10274" t="str">
            <v>TRN-D2032-S</v>
          </cell>
        </row>
        <row r="10275">
          <cell r="A10275" t="str">
            <v>TRN-D2032-T</v>
          </cell>
        </row>
        <row r="10276">
          <cell r="A10276" t="str">
            <v>TRN-D2033-CK</v>
          </cell>
        </row>
        <row r="10277">
          <cell r="A10277" t="str">
            <v>TRN-D2033-S</v>
          </cell>
        </row>
        <row r="10278">
          <cell r="A10278" t="str">
            <v>TRN-D2033-T</v>
          </cell>
        </row>
        <row r="10279">
          <cell r="A10279" t="str">
            <v>TRN-D2034-S</v>
          </cell>
        </row>
        <row r="10280">
          <cell r="A10280" t="str">
            <v>TRN-D2035-CK</v>
          </cell>
        </row>
        <row r="10281">
          <cell r="A10281" t="str">
            <v>TRN-D2035-S</v>
          </cell>
        </row>
        <row r="10282">
          <cell r="A10282" t="str">
            <v>TRN-D2035-T</v>
          </cell>
        </row>
        <row r="10283">
          <cell r="A10283" t="str">
            <v>TRN-D2036-CK</v>
          </cell>
        </row>
        <row r="10284">
          <cell r="A10284" t="str">
            <v>TRN-D2036-S</v>
          </cell>
        </row>
        <row r="10285">
          <cell r="A10285" t="str">
            <v>TRN-D2036-T</v>
          </cell>
        </row>
        <row r="10286">
          <cell r="A10286" t="str">
            <v>TRN-D2037-CK</v>
          </cell>
        </row>
        <row r="10287">
          <cell r="A10287" t="str">
            <v>TRN-D2037-S</v>
          </cell>
        </row>
        <row r="10288">
          <cell r="A10288" t="str">
            <v>TRN-D2037-T</v>
          </cell>
        </row>
        <row r="10289">
          <cell r="A10289" t="str">
            <v>TRN-D2038-CK</v>
          </cell>
        </row>
        <row r="10290">
          <cell r="A10290" t="str">
            <v>TRN-D2038-S</v>
          </cell>
        </row>
        <row r="10291">
          <cell r="A10291" t="str">
            <v>TRN-D2038-T</v>
          </cell>
        </row>
        <row r="10292">
          <cell r="A10292" t="str">
            <v>TRN-D2039-CK</v>
          </cell>
        </row>
        <row r="10293">
          <cell r="A10293" t="str">
            <v>TRN-D2039-S</v>
          </cell>
        </row>
        <row r="10294">
          <cell r="A10294" t="str">
            <v>TRN-D2039-T</v>
          </cell>
        </row>
        <row r="10295">
          <cell r="A10295" t="str">
            <v>TRN-D2040-CK</v>
          </cell>
        </row>
        <row r="10296">
          <cell r="A10296" t="str">
            <v>TRN-D2040-S</v>
          </cell>
        </row>
        <row r="10297">
          <cell r="A10297" t="str">
            <v>TRN-D2040-T</v>
          </cell>
        </row>
        <row r="10298">
          <cell r="A10298" t="str">
            <v>TRN-D2041-S</v>
          </cell>
        </row>
        <row r="10299">
          <cell r="A10299" t="str">
            <v>TRN-D2042-S</v>
          </cell>
        </row>
        <row r="10300">
          <cell r="A10300" t="str">
            <v>TRN-D2042-T</v>
          </cell>
        </row>
        <row r="10301">
          <cell r="A10301" t="str">
            <v>TRN-D2043-S</v>
          </cell>
        </row>
        <row r="10302">
          <cell r="A10302" t="str">
            <v>TRN-D2043-T</v>
          </cell>
        </row>
        <row r="10303">
          <cell r="A10303" t="str">
            <v>TRN-D2044-S</v>
          </cell>
        </row>
        <row r="10304">
          <cell r="A10304" t="str">
            <v>TRN-D2044-T</v>
          </cell>
        </row>
        <row r="10305">
          <cell r="A10305" t="str">
            <v>TRN-D2045-S</v>
          </cell>
        </row>
        <row r="10306">
          <cell r="A10306" t="str">
            <v>TRN-D2045-T</v>
          </cell>
        </row>
        <row r="10307">
          <cell r="A10307" t="str">
            <v>TRN-D2046-S</v>
          </cell>
        </row>
        <row r="10308">
          <cell r="A10308" t="str">
            <v>TRN-D2046-T</v>
          </cell>
        </row>
        <row r="10309">
          <cell r="A10309" t="str">
            <v>TRN-D2047-S</v>
          </cell>
        </row>
        <row r="10310">
          <cell r="A10310" t="str">
            <v>TRN-D2047-T</v>
          </cell>
        </row>
        <row r="10311">
          <cell r="A10311" t="str">
            <v>TRN-D2048-S</v>
          </cell>
        </row>
        <row r="10312">
          <cell r="A10312" t="str">
            <v>TRN-D2048-T</v>
          </cell>
        </row>
        <row r="10313">
          <cell r="A10313" t="str">
            <v>TRN-D2049-S</v>
          </cell>
        </row>
        <row r="10314">
          <cell r="A10314" t="str">
            <v>TRN-D2049-T</v>
          </cell>
        </row>
        <row r="10315">
          <cell r="A10315" t="str">
            <v>TRN-D2050-S</v>
          </cell>
        </row>
        <row r="10316">
          <cell r="A10316" t="str">
            <v>TRN-D2050-T</v>
          </cell>
        </row>
        <row r="10317">
          <cell r="A10317" t="str">
            <v>TRN-D2051-CK</v>
          </cell>
        </row>
        <row r="10318">
          <cell r="A10318" t="str">
            <v>TRN-D2051-S</v>
          </cell>
        </row>
        <row r="10319">
          <cell r="A10319" t="str">
            <v>TRN-D2051-T</v>
          </cell>
        </row>
        <row r="10320">
          <cell r="A10320" t="str">
            <v>TRN-D2052-CK</v>
          </cell>
        </row>
        <row r="10321">
          <cell r="A10321" t="str">
            <v>TRN-D2052-S</v>
          </cell>
        </row>
        <row r="10322">
          <cell r="A10322" t="str">
            <v>TRN-D2052-T</v>
          </cell>
        </row>
        <row r="10323">
          <cell r="A10323" t="str">
            <v>TRN-D2053-CK</v>
          </cell>
        </row>
        <row r="10324">
          <cell r="A10324" t="str">
            <v>TRN-D2053-S</v>
          </cell>
        </row>
        <row r="10325">
          <cell r="A10325" t="str">
            <v>TRN-D2053-T</v>
          </cell>
        </row>
        <row r="10326">
          <cell r="A10326" t="str">
            <v>TRN-D2054-CK</v>
          </cell>
        </row>
        <row r="10327">
          <cell r="A10327" t="str">
            <v>TRN-D2054-S</v>
          </cell>
        </row>
        <row r="10328">
          <cell r="A10328" t="str">
            <v>TRN-D2054-T</v>
          </cell>
        </row>
        <row r="10329">
          <cell r="A10329" t="str">
            <v>TRN-D2055-CK</v>
          </cell>
        </row>
        <row r="10330">
          <cell r="A10330" t="str">
            <v>TRN-D2055-S</v>
          </cell>
        </row>
        <row r="10331">
          <cell r="A10331" t="str">
            <v>TRN-D2055-T</v>
          </cell>
        </row>
        <row r="10332">
          <cell r="A10332" t="str">
            <v>TRN-D2056-CK</v>
          </cell>
        </row>
        <row r="10333">
          <cell r="A10333" t="str">
            <v>TRN-D2056-S</v>
          </cell>
        </row>
        <row r="10334">
          <cell r="A10334" t="str">
            <v>TRN-D2056-T</v>
          </cell>
        </row>
        <row r="10335">
          <cell r="A10335" t="str">
            <v>TRN-D2057-CK</v>
          </cell>
        </row>
        <row r="10336">
          <cell r="A10336" t="str">
            <v>TRN-D2057-S</v>
          </cell>
        </row>
        <row r="10337">
          <cell r="A10337" t="str">
            <v>TRN-D2057-T</v>
          </cell>
        </row>
        <row r="10338">
          <cell r="A10338" t="str">
            <v>TRN-D2058-CK</v>
          </cell>
        </row>
        <row r="10339">
          <cell r="A10339" t="str">
            <v>TRN-D2058-S</v>
          </cell>
        </row>
        <row r="10340">
          <cell r="A10340" t="str">
            <v>TRN-D2058-T</v>
          </cell>
        </row>
        <row r="10341">
          <cell r="A10341" t="str">
            <v>TRN-D2059-CK</v>
          </cell>
        </row>
        <row r="10342">
          <cell r="A10342" t="str">
            <v>TRN-D2059-S</v>
          </cell>
        </row>
        <row r="10343">
          <cell r="A10343" t="str">
            <v>TRN-D2059-T</v>
          </cell>
        </row>
        <row r="10344">
          <cell r="A10344" t="str">
            <v>TRN-D2060-S</v>
          </cell>
        </row>
        <row r="10345">
          <cell r="A10345" t="str">
            <v>TRN-D2060-T</v>
          </cell>
        </row>
        <row r="10346">
          <cell r="A10346" t="str">
            <v>TRN-D2061-S</v>
          </cell>
        </row>
        <row r="10347">
          <cell r="A10347" t="str">
            <v>TRN-D2061-T</v>
          </cell>
        </row>
        <row r="10348">
          <cell r="A10348" t="str">
            <v>TRN-D2062-S</v>
          </cell>
        </row>
        <row r="10349">
          <cell r="A10349" t="str">
            <v>TRN-D2062-T</v>
          </cell>
        </row>
        <row r="10350">
          <cell r="A10350" t="str">
            <v>TRN-D2063-S</v>
          </cell>
        </row>
        <row r="10351">
          <cell r="A10351" t="str">
            <v>TRN-D2063-T</v>
          </cell>
        </row>
        <row r="10352">
          <cell r="A10352" t="str">
            <v>TRN-D2064-CK</v>
          </cell>
        </row>
        <row r="10353">
          <cell r="A10353" t="str">
            <v>TRN-D2064-S</v>
          </cell>
        </row>
        <row r="10354">
          <cell r="A10354" t="str">
            <v>TRN-D2064-T</v>
          </cell>
        </row>
        <row r="10355">
          <cell r="A10355" t="str">
            <v>TRN-D2065-S</v>
          </cell>
        </row>
        <row r="10356">
          <cell r="A10356" t="str">
            <v>TRN-D2065-T</v>
          </cell>
        </row>
        <row r="10357">
          <cell r="A10357" t="str">
            <v>TRN-D2066-S</v>
          </cell>
        </row>
        <row r="10358">
          <cell r="A10358" t="str">
            <v>TRN-D2067-S</v>
          </cell>
        </row>
        <row r="10359">
          <cell r="A10359" t="str">
            <v>TRN-D2067-T</v>
          </cell>
        </row>
        <row r="10360">
          <cell r="A10360" t="str">
            <v>TRN-D2068-S</v>
          </cell>
        </row>
        <row r="10361">
          <cell r="A10361" t="str">
            <v>TRN-D2068-T</v>
          </cell>
        </row>
        <row r="10362">
          <cell r="A10362" t="str">
            <v>TRN-D2069-S</v>
          </cell>
        </row>
        <row r="10363">
          <cell r="A10363" t="str">
            <v>TRN-D2069-T</v>
          </cell>
        </row>
        <row r="10364">
          <cell r="A10364" t="str">
            <v>TRN-D2070-S</v>
          </cell>
        </row>
        <row r="10365">
          <cell r="A10365" t="str">
            <v>TRN-D2070-T</v>
          </cell>
        </row>
        <row r="10366">
          <cell r="A10366" t="str">
            <v>TRN-D2074-S</v>
          </cell>
        </row>
        <row r="10367">
          <cell r="A10367" t="str">
            <v>TRN-D2075-S</v>
          </cell>
        </row>
        <row r="10368">
          <cell r="A10368" t="str">
            <v>TRN-D2076-S</v>
          </cell>
        </row>
        <row r="10369">
          <cell r="A10369" t="str">
            <v>TRN-D2306-CK</v>
          </cell>
        </row>
        <row r="10370">
          <cell r="A10370" t="str">
            <v>TRN-D2306-S</v>
          </cell>
        </row>
        <row r="10371">
          <cell r="A10371" t="str">
            <v>TRN-D2306-T</v>
          </cell>
        </row>
        <row r="10372">
          <cell r="A10372" t="str">
            <v>TRN-D2307-CK</v>
          </cell>
        </row>
        <row r="10373">
          <cell r="A10373" t="str">
            <v>TRN-D2307-S</v>
          </cell>
        </row>
        <row r="10374">
          <cell r="A10374" t="str">
            <v>TRN-D2307-T</v>
          </cell>
        </row>
        <row r="10375">
          <cell r="A10375" t="str">
            <v>TRN-D2308-CK</v>
          </cell>
        </row>
        <row r="10376">
          <cell r="A10376" t="str">
            <v>TRN-D2308-S</v>
          </cell>
        </row>
        <row r="10377">
          <cell r="A10377" t="str">
            <v>TRN-D2308-T</v>
          </cell>
        </row>
        <row r="10378">
          <cell r="A10378" t="str">
            <v>TRN-D2309-CK</v>
          </cell>
        </row>
        <row r="10379">
          <cell r="A10379" t="str">
            <v>TRN-D2309-S</v>
          </cell>
        </row>
        <row r="10380">
          <cell r="A10380" t="str">
            <v>TRN-D2309-T</v>
          </cell>
        </row>
        <row r="10381">
          <cell r="A10381" t="str">
            <v>TRN-D2310-CK</v>
          </cell>
        </row>
        <row r="10382">
          <cell r="A10382" t="str">
            <v>TRN-D2310-S</v>
          </cell>
        </row>
        <row r="10383">
          <cell r="A10383" t="str">
            <v>TRN-D2310-T</v>
          </cell>
        </row>
        <row r="10384">
          <cell r="A10384" t="str">
            <v>TRN-D2311-CK</v>
          </cell>
        </row>
        <row r="10385">
          <cell r="A10385" t="str">
            <v>TRN-D2311-S</v>
          </cell>
        </row>
        <row r="10386">
          <cell r="A10386" t="str">
            <v>TRN-D2311-T</v>
          </cell>
        </row>
        <row r="10387">
          <cell r="A10387" t="str">
            <v>TRN-D2312-CK</v>
          </cell>
        </row>
        <row r="10388">
          <cell r="A10388" t="str">
            <v>TRN-D2312-S</v>
          </cell>
        </row>
        <row r="10389">
          <cell r="A10389" t="str">
            <v>TRN-D2312-T</v>
          </cell>
        </row>
        <row r="10390">
          <cell r="A10390" t="str">
            <v>TRN-D2313-CK</v>
          </cell>
        </row>
        <row r="10391">
          <cell r="A10391" t="str">
            <v>TRN-D2313-S</v>
          </cell>
        </row>
        <row r="10392">
          <cell r="A10392" t="str">
            <v>TRN-D2313-T</v>
          </cell>
        </row>
        <row r="10393">
          <cell r="A10393" t="str">
            <v>TRN-D2314-CK</v>
          </cell>
        </row>
        <row r="10394">
          <cell r="A10394" t="str">
            <v>TRN-D2314-S</v>
          </cell>
        </row>
        <row r="10395">
          <cell r="A10395" t="str">
            <v>TRN-D2314-T</v>
          </cell>
        </row>
        <row r="10396">
          <cell r="A10396" t="str">
            <v>TRN-D2315-CK</v>
          </cell>
        </row>
        <row r="10397">
          <cell r="A10397" t="str">
            <v>TRN-D2315-S</v>
          </cell>
        </row>
        <row r="10398">
          <cell r="A10398" t="str">
            <v>TRN-D2315-T</v>
          </cell>
        </row>
        <row r="10399">
          <cell r="A10399" t="str">
            <v>TRN-D2316-CK</v>
          </cell>
        </row>
        <row r="10400">
          <cell r="A10400" t="str">
            <v>TRN-D2316-S</v>
          </cell>
        </row>
        <row r="10401">
          <cell r="A10401" t="str">
            <v>TRN-D2316-T</v>
          </cell>
        </row>
        <row r="10402">
          <cell r="A10402" t="str">
            <v>TRN-D2317-CK</v>
          </cell>
        </row>
        <row r="10403">
          <cell r="A10403" t="str">
            <v>TRN-D2317-S</v>
          </cell>
        </row>
        <row r="10404">
          <cell r="A10404" t="str">
            <v>TRN-D2317-T</v>
          </cell>
        </row>
        <row r="10405">
          <cell r="A10405" t="str">
            <v>TRN-D2318-CK</v>
          </cell>
        </row>
        <row r="10406">
          <cell r="A10406" t="str">
            <v>TRN-D2318-S</v>
          </cell>
        </row>
        <row r="10407">
          <cell r="A10407" t="str">
            <v>TRN-D2318-T</v>
          </cell>
        </row>
        <row r="10408">
          <cell r="A10408" t="str">
            <v>TRN-D2319-CK</v>
          </cell>
        </row>
        <row r="10409">
          <cell r="A10409" t="str">
            <v>TRN-D2319-S</v>
          </cell>
        </row>
        <row r="10410">
          <cell r="A10410" t="str">
            <v>TRN-D2319-T</v>
          </cell>
        </row>
        <row r="10411">
          <cell r="A10411" t="str">
            <v>TRN-D2320-CK</v>
          </cell>
        </row>
        <row r="10412">
          <cell r="A10412" t="str">
            <v>TRN-D2320-S</v>
          </cell>
        </row>
        <row r="10413">
          <cell r="A10413" t="str">
            <v>TRN-D2320-T</v>
          </cell>
        </row>
        <row r="10414">
          <cell r="A10414" t="str">
            <v>TRN-D2321-CK</v>
          </cell>
        </row>
        <row r="10415">
          <cell r="A10415" t="str">
            <v>TRN-D2321-S</v>
          </cell>
        </row>
        <row r="10416">
          <cell r="A10416" t="str">
            <v>TRN-D2321-T</v>
          </cell>
        </row>
        <row r="10417">
          <cell r="A10417" t="str">
            <v>TRN-D2322-CK</v>
          </cell>
        </row>
        <row r="10418">
          <cell r="A10418" t="str">
            <v>TRN-D2322-S</v>
          </cell>
        </row>
        <row r="10419">
          <cell r="A10419" t="str">
            <v>TRN-D2322-T</v>
          </cell>
        </row>
        <row r="10420">
          <cell r="A10420" t="str">
            <v>TRN-D2323-CK</v>
          </cell>
        </row>
        <row r="10421">
          <cell r="A10421" t="str">
            <v>TRN-D2323-S</v>
          </cell>
        </row>
        <row r="10422">
          <cell r="A10422" t="str">
            <v>TRN-D2323-T</v>
          </cell>
        </row>
        <row r="10423">
          <cell r="A10423" t="str">
            <v>TRN-D2324-CK</v>
          </cell>
        </row>
        <row r="10424">
          <cell r="A10424" t="str">
            <v>TRN-D2324-S</v>
          </cell>
        </row>
        <row r="10425">
          <cell r="A10425" t="str">
            <v>TRN-D2324-T</v>
          </cell>
        </row>
        <row r="10426">
          <cell r="A10426" t="str">
            <v>TRN-D2325-CK</v>
          </cell>
        </row>
        <row r="10427">
          <cell r="A10427" t="str">
            <v>TRN-D2325-S</v>
          </cell>
        </row>
        <row r="10428">
          <cell r="A10428" t="str">
            <v>TRN-D2325-T</v>
          </cell>
        </row>
        <row r="10429">
          <cell r="A10429" t="str">
            <v>TRN-D2326-CK</v>
          </cell>
        </row>
        <row r="10430">
          <cell r="A10430" t="str">
            <v>TRN-D2326-S</v>
          </cell>
        </row>
        <row r="10431">
          <cell r="A10431" t="str">
            <v>TRN-D2326-T</v>
          </cell>
        </row>
        <row r="10432">
          <cell r="A10432" t="str">
            <v>TRN-D2327-CK</v>
          </cell>
        </row>
        <row r="10433">
          <cell r="A10433" t="str">
            <v>TRN-D2327-S</v>
          </cell>
        </row>
        <row r="10434">
          <cell r="A10434" t="str">
            <v>TRN-D2327-T</v>
          </cell>
        </row>
        <row r="10435">
          <cell r="A10435" t="str">
            <v>TRN-D2328-CK</v>
          </cell>
        </row>
        <row r="10436">
          <cell r="A10436" t="str">
            <v>TRN-D2328-S</v>
          </cell>
        </row>
        <row r="10437">
          <cell r="A10437" t="str">
            <v>TRN-D2328-T</v>
          </cell>
        </row>
        <row r="10438">
          <cell r="A10438" t="str">
            <v>TRN-D2329-CK</v>
          </cell>
        </row>
        <row r="10439">
          <cell r="A10439" t="str">
            <v>TRN-D2329-S</v>
          </cell>
        </row>
        <row r="10440">
          <cell r="A10440" t="str">
            <v>TRN-D2329-T</v>
          </cell>
        </row>
        <row r="10441">
          <cell r="A10441" t="str">
            <v>TRN-D2330-CK</v>
          </cell>
        </row>
        <row r="10442">
          <cell r="A10442" t="str">
            <v>TRN-D2330-S</v>
          </cell>
        </row>
        <row r="10443">
          <cell r="A10443" t="str">
            <v>TRN-D2330-T</v>
          </cell>
        </row>
        <row r="10444">
          <cell r="A10444" t="str">
            <v>TRN-D2331-CK</v>
          </cell>
        </row>
        <row r="10445">
          <cell r="A10445" t="str">
            <v>TRN-D2331-S</v>
          </cell>
        </row>
        <row r="10446">
          <cell r="A10446" t="str">
            <v>TRN-D2331-T</v>
          </cell>
        </row>
        <row r="10447">
          <cell r="A10447" t="str">
            <v>TRN-D2332-CK</v>
          </cell>
        </row>
        <row r="10448">
          <cell r="A10448" t="str">
            <v>TRN-D2332-S</v>
          </cell>
        </row>
        <row r="10449">
          <cell r="A10449" t="str">
            <v>TRN-D2332-T</v>
          </cell>
        </row>
        <row r="10450">
          <cell r="A10450" t="str">
            <v>TRN-D2333-CK</v>
          </cell>
        </row>
        <row r="10451">
          <cell r="A10451" t="str">
            <v>TRN-D2333-S</v>
          </cell>
        </row>
        <row r="10452">
          <cell r="A10452" t="str">
            <v>TRN-D2333-T</v>
          </cell>
        </row>
        <row r="10453">
          <cell r="A10453" t="str">
            <v>TRN-D2334-CK</v>
          </cell>
        </row>
        <row r="10454">
          <cell r="A10454" t="str">
            <v>TRN-D2334-S</v>
          </cell>
        </row>
        <row r="10455">
          <cell r="A10455" t="str">
            <v>TRN-D2334-T</v>
          </cell>
        </row>
        <row r="10456">
          <cell r="A10456" t="str">
            <v>TRN-D2335-CK</v>
          </cell>
        </row>
        <row r="10457">
          <cell r="A10457" t="str">
            <v>TRN-D2335-S</v>
          </cell>
        </row>
        <row r="10458">
          <cell r="A10458" t="str">
            <v>TRN-D2335-T</v>
          </cell>
        </row>
        <row r="10459">
          <cell r="A10459" t="str">
            <v>TRN-DACUSTOM-S</v>
          </cell>
        </row>
        <row r="10460">
          <cell r="A10460" t="str">
            <v>TRN-DES1-S</v>
          </cell>
        </row>
        <row r="10461">
          <cell r="A10461" t="str">
            <v>TRN-DES2-S</v>
          </cell>
        </row>
        <row r="10462">
          <cell r="A10462" t="str">
            <v>TRN-DES3-S</v>
          </cell>
        </row>
        <row r="10463">
          <cell r="A10463" t="str">
            <v>TRN-DL001L-T</v>
          </cell>
        </row>
        <row r="10464">
          <cell r="A10464" t="str">
            <v>TRN-DL001R-T</v>
          </cell>
        </row>
        <row r="10465">
          <cell r="A10465" t="str">
            <v>TRN-DL002L-T</v>
          </cell>
        </row>
        <row r="10466">
          <cell r="A10466" t="str">
            <v>TRN-DL002R-T</v>
          </cell>
        </row>
        <row r="10467">
          <cell r="A10467" t="str">
            <v>TRN-DL003L-T</v>
          </cell>
        </row>
        <row r="10468">
          <cell r="A10468" t="str">
            <v>TRN-DL003R-T</v>
          </cell>
        </row>
        <row r="10469">
          <cell r="A10469" t="str">
            <v>TRN-DL004L-T</v>
          </cell>
        </row>
        <row r="10470">
          <cell r="A10470" t="str">
            <v>TRN-DL004R-T</v>
          </cell>
        </row>
        <row r="10471">
          <cell r="A10471" t="str">
            <v>TRN-DL005L-T</v>
          </cell>
        </row>
        <row r="10472">
          <cell r="A10472" t="str">
            <v>TRN-DL005R-T</v>
          </cell>
        </row>
        <row r="10473">
          <cell r="A10473" t="str">
            <v>TRN-DL006L-T</v>
          </cell>
        </row>
        <row r="10474">
          <cell r="A10474" t="str">
            <v>TRN-DL006R-T</v>
          </cell>
        </row>
        <row r="10475">
          <cell r="A10475" t="str">
            <v>TRN-DL007L-T</v>
          </cell>
        </row>
        <row r="10476">
          <cell r="A10476" t="str">
            <v>TRN-DL007R-T</v>
          </cell>
        </row>
        <row r="10477">
          <cell r="A10477" t="str">
            <v>TRN-DL008L-T</v>
          </cell>
        </row>
        <row r="10478">
          <cell r="A10478" t="str">
            <v>TRN-DL008R-T</v>
          </cell>
        </row>
        <row r="10479">
          <cell r="A10479" t="str">
            <v>TRN-DL009L-T</v>
          </cell>
        </row>
        <row r="10480">
          <cell r="A10480" t="str">
            <v>TRN-DL009R-T</v>
          </cell>
        </row>
        <row r="10481">
          <cell r="A10481" t="str">
            <v>TRN-DL010L-T</v>
          </cell>
        </row>
        <row r="10482">
          <cell r="A10482" t="str">
            <v>TRN-DL010R-T</v>
          </cell>
        </row>
        <row r="10483">
          <cell r="A10483" t="str">
            <v>TRN-DL012L-T</v>
          </cell>
        </row>
        <row r="10484">
          <cell r="A10484" t="str">
            <v>TRN-DL012R-T</v>
          </cell>
        </row>
        <row r="10485">
          <cell r="A10485" t="str">
            <v>TRN-DL013L-T</v>
          </cell>
        </row>
        <row r="10486">
          <cell r="A10486" t="str">
            <v>TRN-DL013R-T</v>
          </cell>
        </row>
        <row r="10487">
          <cell r="A10487" t="str">
            <v>TRN-DL014L-T</v>
          </cell>
        </row>
        <row r="10488">
          <cell r="A10488" t="str">
            <v>TRN-DL014R-T</v>
          </cell>
        </row>
        <row r="10489">
          <cell r="A10489" t="str">
            <v>TRN-DL015L-T</v>
          </cell>
        </row>
        <row r="10490">
          <cell r="A10490" t="str">
            <v>TRN-DL015R-T</v>
          </cell>
        </row>
        <row r="10491">
          <cell r="A10491" t="str">
            <v>TRN-DL016L-T</v>
          </cell>
        </row>
        <row r="10492">
          <cell r="A10492" t="str">
            <v>TRN-DL016R-T</v>
          </cell>
        </row>
        <row r="10493">
          <cell r="A10493" t="str">
            <v>TRN-DL017L-T</v>
          </cell>
        </row>
        <row r="10494">
          <cell r="A10494" t="str">
            <v>TRN-DL017R-T</v>
          </cell>
        </row>
        <row r="10495">
          <cell r="A10495" t="str">
            <v>TRN-DL018L-T</v>
          </cell>
        </row>
        <row r="10496">
          <cell r="A10496" t="str">
            <v>TRN-DL018R-T</v>
          </cell>
        </row>
        <row r="10497">
          <cell r="A10497" t="str">
            <v>TRN-DL019L-T</v>
          </cell>
        </row>
        <row r="10498">
          <cell r="A10498" t="str">
            <v>TRN-DL019R-T</v>
          </cell>
        </row>
        <row r="10499">
          <cell r="A10499" t="str">
            <v>TRN-DL020L-T</v>
          </cell>
        </row>
        <row r="10500">
          <cell r="A10500" t="str">
            <v>TRN-DL020R-T</v>
          </cell>
        </row>
        <row r="10501">
          <cell r="A10501" t="str">
            <v>TRN-DL021L-T</v>
          </cell>
        </row>
        <row r="10502">
          <cell r="A10502" t="str">
            <v>TRN-DL021R-T</v>
          </cell>
        </row>
        <row r="10503">
          <cell r="A10503" t="str">
            <v>TRN-DL022L-S</v>
          </cell>
        </row>
        <row r="10504">
          <cell r="A10504" t="str">
            <v>TRN-DL022R-S</v>
          </cell>
        </row>
        <row r="10505">
          <cell r="A10505" t="str">
            <v>TRN-DL023L-T</v>
          </cell>
        </row>
        <row r="10506">
          <cell r="A10506" t="str">
            <v>TRN-DL023R-T</v>
          </cell>
        </row>
        <row r="10507">
          <cell r="A10507" t="str">
            <v>TRN-DL025L-T</v>
          </cell>
        </row>
        <row r="10508">
          <cell r="A10508" t="str">
            <v>TRN-DL025R-T</v>
          </cell>
        </row>
        <row r="10509">
          <cell r="A10509" t="str">
            <v>TRN-DL026L-T</v>
          </cell>
        </row>
        <row r="10510">
          <cell r="A10510" t="str">
            <v>TRN-DL026R-T</v>
          </cell>
        </row>
        <row r="10511">
          <cell r="A10511" t="str">
            <v>TRN-DL027L-S</v>
          </cell>
        </row>
        <row r="10512">
          <cell r="A10512" t="str">
            <v>TRN-DL027R-S</v>
          </cell>
        </row>
        <row r="10513">
          <cell r="A10513" t="str">
            <v>TRN-DL028L-T</v>
          </cell>
        </row>
        <row r="10514">
          <cell r="A10514" t="str">
            <v>TRN-DL028R-T</v>
          </cell>
        </row>
        <row r="10515">
          <cell r="A10515" t="str">
            <v>TRN-DL039L-T</v>
          </cell>
        </row>
        <row r="10516">
          <cell r="A10516" t="str">
            <v>TRN-DL039R-T</v>
          </cell>
        </row>
        <row r="10517">
          <cell r="A10517" t="str">
            <v>TRN-DL040L-T</v>
          </cell>
        </row>
        <row r="10518">
          <cell r="A10518" t="str">
            <v>TRN-DL040R-T</v>
          </cell>
        </row>
        <row r="10519">
          <cell r="A10519" t="str">
            <v>TRN-DL041L-T</v>
          </cell>
        </row>
        <row r="10520">
          <cell r="A10520" t="str">
            <v>TRN-DL041R-T</v>
          </cell>
        </row>
        <row r="10521">
          <cell r="A10521" t="str">
            <v>TRN-DL042L-T</v>
          </cell>
        </row>
        <row r="10522">
          <cell r="A10522" t="str">
            <v>TRN-DL042R-T</v>
          </cell>
        </row>
        <row r="10523">
          <cell r="A10523" t="str">
            <v>TRN-DL043L-S</v>
          </cell>
        </row>
        <row r="10524">
          <cell r="A10524" t="str">
            <v>TRN-DL043R-S</v>
          </cell>
        </row>
        <row r="10525">
          <cell r="A10525" t="str">
            <v>TRN-DL044L-T</v>
          </cell>
        </row>
        <row r="10526">
          <cell r="A10526" t="str">
            <v>TRN-DL044R-T</v>
          </cell>
        </row>
        <row r="10527">
          <cell r="A10527" t="str">
            <v>TRN-DL045L-T</v>
          </cell>
        </row>
        <row r="10528">
          <cell r="A10528" t="str">
            <v>TRN-DL045R-T</v>
          </cell>
        </row>
        <row r="10529">
          <cell r="A10529" t="str">
            <v>TRN-DL046L-T</v>
          </cell>
        </row>
        <row r="10530">
          <cell r="A10530" t="str">
            <v>TRN-DL046R-T</v>
          </cell>
        </row>
        <row r="10531">
          <cell r="A10531" t="str">
            <v>TRN-DL047L-T</v>
          </cell>
        </row>
        <row r="10532">
          <cell r="A10532" t="str">
            <v>TRN-DL047R-T</v>
          </cell>
        </row>
        <row r="10533">
          <cell r="A10533" t="str">
            <v>TRN-DL048L-T</v>
          </cell>
        </row>
        <row r="10534">
          <cell r="A10534" t="str">
            <v>TRN-DL048R-T</v>
          </cell>
        </row>
        <row r="10535">
          <cell r="A10535" t="str">
            <v>TRN-DL049L-T</v>
          </cell>
        </row>
        <row r="10536">
          <cell r="A10536" t="str">
            <v>TRN-DL049R-T</v>
          </cell>
        </row>
        <row r="10537">
          <cell r="A10537" t="str">
            <v>TRN-DL050L-T</v>
          </cell>
        </row>
        <row r="10538">
          <cell r="A10538" t="str">
            <v>TRN-DL050R-T</v>
          </cell>
        </row>
        <row r="10539">
          <cell r="A10539" t="str">
            <v>TRN-DL051L-T</v>
          </cell>
        </row>
        <row r="10540">
          <cell r="A10540" t="str">
            <v>TRN-DL051R-T</v>
          </cell>
        </row>
        <row r="10541">
          <cell r="A10541" t="str">
            <v>TRN-DL1703L-S</v>
          </cell>
        </row>
        <row r="10542">
          <cell r="A10542" t="str">
            <v>TRN-DL1703L-T</v>
          </cell>
        </row>
        <row r="10543">
          <cell r="A10543" t="str">
            <v>TRN-DL1705L-S</v>
          </cell>
        </row>
        <row r="10544">
          <cell r="A10544" t="str">
            <v>TRN-DL1705L-T</v>
          </cell>
        </row>
        <row r="10545">
          <cell r="A10545" t="str">
            <v>TRN-DL1707L-S</v>
          </cell>
        </row>
        <row r="10546">
          <cell r="A10546" t="str">
            <v>TRN-DL1707L-T</v>
          </cell>
        </row>
        <row r="10547">
          <cell r="A10547" t="str">
            <v>TRN-DL1709L-S</v>
          </cell>
        </row>
        <row r="10548">
          <cell r="A10548" t="str">
            <v>TRN-DL1709L-T</v>
          </cell>
        </row>
        <row r="10549">
          <cell r="A10549" t="str">
            <v>TRN-DL1710L-S</v>
          </cell>
        </row>
        <row r="10550">
          <cell r="A10550" t="str">
            <v>TRN-DL1710L-T</v>
          </cell>
        </row>
        <row r="10551">
          <cell r="A10551" t="str">
            <v>TRN-DL1711L-S</v>
          </cell>
        </row>
        <row r="10552">
          <cell r="A10552" t="str">
            <v>TRN-DL1711L-T</v>
          </cell>
        </row>
        <row r="10553">
          <cell r="A10553" t="str">
            <v>TRN-DL1713L-S</v>
          </cell>
        </row>
        <row r="10554">
          <cell r="A10554" t="str">
            <v>TRN-DL1713L-T</v>
          </cell>
        </row>
        <row r="10555">
          <cell r="A10555" t="str">
            <v>TRN-DL1714L-S</v>
          </cell>
        </row>
        <row r="10556">
          <cell r="A10556" t="str">
            <v>TRN-DL1714L-T</v>
          </cell>
        </row>
        <row r="10557">
          <cell r="A10557" t="str">
            <v>TRN-DL1715L-S</v>
          </cell>
        </row>
        <row r="10558">
          <cell r="A10558" t="str">
            <v>TRN-DL1715L-T</v>
          </cell>
        </row>
        <row r="10559">
          <cell r="A10559" t="str">
            <v>TRN-DL1716L-S</v>
          </cell>
        </row>
        <row r="10560">
          <cell r="A10560" t="str">
            <v>TRN-DL1716L-T</v>
          </cell>
        </row>
        <row r="10561">
          <cell r="A10561" t="str">
            <v>TRN-DL1717L-S</v>
          </cell>
        </row>
        <row r="10562">
          <cell r="A10562" t="str">
            <v>TRN-DL1717L-T</v>
          </cell>
        </row>
        <row r="10563">
          <cell r="A10563" t="str">
            <v>TRN-DL1719L-S</v>
          </cell>
        </row>
        <row r="10564">
          <cell r="A10564" t="str">
            <v>TRN-DL1719L-T</v>
          </cell>
        </row>
        <row r="10565">
          <cell r="A10565" t="str">
            <v>TRN-DL1722L-S</v>
          </cell>
        </row>
        <row r="10566">
          <cell r="A10566" t="str">
            <v>TRN-DL1722L-T</v>
          </cell>
        </row>
        <row r="10567">
          <cell r="A10567" t="str">
            <v>TRN-DL1723L-S</v>
          </cell>
        </row>
        <row r="10568">
          <cell r="A10568" t="str">
            <v>TRN-DL1723L-T</v>
          </cell>
        </row>
        <row r="10569">
          <cell r="A10569" t="str">
            <v>TRN-DL1801L-S</v>
          </cell>
        </row>
        <row r="10570">
          <cell r="A10570" t="str">
            <v>TRN-DL1801L-T</v>
          </cell>
        </row>
        <row r="10571">
          <cell r="A10571" t="str">
            <v>TRN-DL1802L-S</v>
          </cell>
        </row>
        <row r="10572">
          <cell r="A10572" t="str">
            <v>TRN-DL1802L-T</v>
          </cell>
        </row>
        <row r="10573">
          <cell r="A10573" t="str">
            <v>TRN-DL1803L-S</v>
          </cell>
        </row>
        <row r="10574">
          <cell r="A10574" t="str">
            <v>TRN-DL1803L-T</v>
          </cell>
        </row>
        <row r="10575">
          <cell r="A10575" t="str">
            <v>TRN-DL1804L-S</v>
          </cell>
        </row>
        <row r="10576">
          <cell r="A10576" t="str">
            <v>TRN-DL1814L-S</v>
          </cell>
        </row>
        <row r="10577">
          <cell r="A10577" t="str">
            <v>TRN-DL1814L-T</v>
          </cell>
        </row>
        <row r="10578">
          <cell r="A10578" t="str">
            <v>TRN-DL1815L-S</v>
          </cell>
        </row>
        <row r="10579">
          <cell r="A10579" t="str">
            <v>TRN-DL1815L-T</v>
          </cell>
        </row>
        <row r="10580">
          <cell r="A10580" t="str">
            <v>TRN-DL1816L-S</v>
          </cell>
        </row>
        <row r="10581">
          <cell r="A10581" t="str">
            <v>TRN-DL1819L-S</v>
          </cell>
        </row>
        <row r="10582">
          <cell r="A10582" t="str">
            <v>TRN-DL1820L-S</v>
          </cell>
        </row>
        <row r="10583">
          <cell r="A10583" t="str">
            <v>TRN-DL1820L-T</v>
          </cell>
        </row>
        <row r="10584">
          <cell r="A10584" t="str">
            <v>TRN-DL1824L-S</v>
          </cell>
        </row>
        <row r="10585">
          <cell r="A10585" t="str">
            <v>TRN-DL1825L-S</v>
          </cell>
        </row>
        <row r="10586">
          <cell r="A10586" t="str">
            <v>TRN-DL1825L-T</v>
          </cell>
        </row>
        <row r="10587">
          <cell r="A10587" t="str">
            <v>TRN-DL1826L-S</v>
          </cell>
        </row>
        <row r="10588">
          <cell r="A10588" t="str">
            <v>TRN-DL1826L-T</v>
          </cell>
        </row>
        <row r="10589">
          <cell r="A10589" t="str">
            <v>TRN-DL1827L-S</v>
          </cell>
        </row>
        <row r="10590">
          <cell r="A10590" t="str">
            <v>TRN-DL1827L-T</v>
          </cell>
        </row>
        <row r="10591">
          <cell r="A10591" t="str">
            <v>TRN-DL1828L-S</v>
          </cell>
        </row>
        <row r="10592">
          <cell r="A10592" t="str">
            <v>TRN-DL1828L-T</v>
          </cell>
        </row>
        <row r="10593">
          <cell r="A10593" t="str">
            <v>TRN-DL1829L-S</v>
          </cell>
        </row>
        <row r="10594">
          <cell r="A10594" t="str">
            <v>TRN-DL1829L-T</v>
          </cell>
        </row>
        <row r="10595">
          <cell r="A10595" t="str">
            <v>TRN-DL1830L-S</v>
          </cell>
        </row>
        <row r="10596">
          <cell r="A10596" t="str">
            <v>TRN-DL1830L-T</v>
          </cell>
        </row>
        <row r="10597">
          <cell r="A10597" t="str">
            <v>TRN-DL1831L-S</v>
          </cell>
        </row>
        <row r="10598">
          <cell r="A10598" t="str">
            <v>TRN-DL1831L-T</v>
          </cell>
        </row>
        <row r="10599">
          <cell r="A10599" t="str">
            <v>TRN-DL1832L-S</v>
          </cell>
        </row>
        <row r="10600">
          <cell r="A10600" t="str">
            <v>TRN-DL1832L-T</v>
          </cell>
        </row>
        <row r="10601">
          <cell r="A10601" t="str">
            <v>TRN-DL1848L-S</v>
          </cell>
        </row>
        <row r="10602">
          <cell r="A10602" t="str">
            <v>TRN-DL1848L-T</v>
          </cell>
        </row>
        <row r="10603">
          <cell r="A10603" t="str">
            <v>TRN-DL1849L-T</v>
          </cell>
        </row>
        <row r="10604">
          <cell r="A10604" t="str">
            <v>TRN-DL1850L-T</v>
          </cell>
        </row>
        <row r="10605">
          <cell r="A10605" t="str">
            <v>TRN-DL1851L-S</v>
          </cell>
        </row>
        <row r="10606">
          <cell r="A10606" t="str">
            <v>TRN-DL1851L-T</v>
          </cell>
        </row>
        <row r="10607">
          <cell r="A10607" t="str">
            <v>TRN-DL1852L-S</v>
          </cell>
        </row>
        <row r="10608">
          <cell r="A10608" t="str">
            <v>TRN-DL1852L-T</v>
          </cell>
        </row>
        <row r="10609">
          <cell r="A10609" t="str">
            <v>TRN-DL1854L-S</v>
          </cell>
        </row>
        <row r="10610">
          <cell r="A10610" t="str">
            <v>TRN-DL1854L-T</v>
          </cell>
        </row>
        <row r="10611">
          <cell r="A10611" t="str">
            <v>TRN-DL1855L-S</v>
          </cell>
        </row>
        <row r="10612">
          <cell r="A10612" t="str">
            <v>TRN-DL1855L-T</v>
          </cell>
        </row>
        <row r="10613">
          <cell r="A10613" t="str">
            <v>TRN-DL1856L-T</v>
          </cell>
        </row>
        <row r="10614">
          <cell r="A10614" t="str">
            <v>TRN-DL1858L-S</v>
          </cell>
        </row>
        <row r="10615">
          <cell r="A10615" t="str">
            <v>TRN-DL1858L-T</v>
          </cell>
        </row>
        <row r="10616">
          <cell r="A10616" t="str">
            <v>TRN-DL1863L-S</v>
          </cell>
        </row>
        <row r="10617">
          <cell r="A10617" t="str">
            <v>TRN-DL1863L-T</v>
          </cell>
        </row>
        <row r="10618">
          <cell r="A10618" t="str">
            <v>TRN-DL1864L-S</v>
          </cell>
        </row>
        <row r="10619">
          <cell r="A10619" t="str">
            <v>TRN-DL1864L-T</v>
          </cell>
        </row>
        <row r="10620">
          <cell r="A10620" t="str">
            <v>TRN-DL1865L-S</v>
          </cell>
        </row>
        <row r="10621">
          <cell r="A10621" t="str">
            <v>TRN-DL1865L-T</v>
          </cell>
        </row>
        <row r="10622">
          <cell r="A10622" t="str">
            <v>TRN-DL1866L-S</v>
          </cell>
        </row>
        <row r="10623">
          <cell r="A10623" t="str">
            <v>TRN-DL1866L-T</v>
          </cell>
        </row>
        <row r="10624">
          <cell r="A10624" t="str">
            <v>TRN-DL1867L-S</v>
          </cell>
        </row>
        <row r="10625">
          <cell r="A10625" t="str">
            <v>TRN-DL1867L-T</v>
          </cell>
        </row>
        <row r="10626">
          <cell r="A10626" t="str">
            <v>TRN-DL1890L-S</v>
          </cell>
        </row>
        <row r="10627">
          <cell r="A10627" t="str">
            <v>TRN-DL1890L-T</v>
          </cell>
        </row>
        <row r="10628">
          <cell r="A10628" t="str">
            <v>TRN-DL1891L-T</v>
          </cell>
        </row>
        <row r="10629">
          <cell r="A10629" t="str">
            <v>TRN-DL1892L-T</v>
          </cell>
        </row>
        <row r="10630">
          <cell r="A10630" t="str">
            <v>TRN-DL1893L-S</v>
          </cell>
        </row>
        <row r="10631">
          <cell r="A10631" t="str">
            <v>TRN-DL1893L-T</v>
          </cell>
        </row>
        <row r="10632">
          <cell r="A10632" t="str">
            <v>TRN-DL1894L-S</v>
          </cell>
        </row>
        <row r="10633">
          <cell r="A10633" t="str">
            <v>TRN-DL1894L-T</v>
          </cell>
        </row>
        <row r="10634">
          <cell r="A10634" t="str">
            <v>TRN-DL1895L-T</v>
          </cell>
        </row>
        <row r="10635">
          <cell r="A10635" t="str">
            <v>TRN-DL1896L-T</v>
          </cell>
        </row>
        <row r="10636">
          <cell r="A10636" t="str">
            <v>TRN-DL1897L-T</v>
          </cell>
        </row>
        <row r="10637">
          <cell r="A10637" t="str">
            <v>TRN-DL1898L-T</v>
          </cell>
        </row>
        <row r="10638">
          <cell r="A10638" t="str">
            <v>TRN-DL1899L-T</v>
          </cell>
        </row>
        <row r="10639">
          <cell r="A10639" t="str">
            <v>TRN-DL2031L-S</v>
          </cell>
        </row>
        <row r="10640">
          <cell r="A10640" t="str">
            <v>TRN-DL2031L-T</v>
          </cell>
        </row>
        <row r="10641">
          <cell r="A10641" t="str">
            <v>TRN-DL2101L-S</v>
          </cell>
        </row>
        <row r="10642">
          <cell r="A10642" t="str">
            <v>TRN-DL2101L-T</v>
          </cell>
        </row>
        <row r="10643">
          <cell r="A10643" t="str">
            <v>TRN-DL2110L-T</v>
          </cell>
        </row>
        <row r="10644">
          <cell r="A10644" t="str">
            <v>TRN-DL989L-S</v>
          </cell>
        </row>
        <row r="10645">
          <cell r="A10645" t="str">
            <v>TRN-DL989L-T</v>
          </cell>
        </row>
        <row r="10646">
          <cell r="A10646" t="str">
            <v>TRN-DOCUSTOM-S</v>
          </cell>
        </row>
        <row r="10647">
          <cell r="A10647" t="str">
            <v>TRN-DP001-S</v>
          </cell>
        </row>
        <row r="10648">
          <cell r="A10648" t="str">
            <v>TRN-DP001S-S</v>
          </cell>
        </row>
        <row r="10649">
          <cell r="A10649" t="str">
            <v>TRN-DP002-S</v>
          </cell>
        </row>
        <row r="10650">
          <cell r="A10650" t="str">
            <v>TRN-DP002S-S</v>
          </cell>
        </row>
        <row r="10651">
          <cell r="A10651" t="str">
            <v>TRN-DP003-S</v>
          </cell>
        </row>
        <row r="10652">
          <cell r="A10652" t="str">
            <v>TRN-DP003S-S</v>
          </cell>
        </row>
        <row r="10653">
          <cell r="A10653" t="str">
            <v>TRN-DP022S-S</v>
          </cell>
        </row>
        <row r="10654">
          <cell r="A10654" t="str">
            <v>TRN-DP023S-S</v>
          </cell>
        </row>
        <row r="10655">
          <cell r="A10655" t="str">
            <v>TRN-DP024S-S</v>
          </cell>
        </row>
        <row r="10656">
          <cell r="A10656" t="str">
            <v>TRN-DP025S-S</v>
          </cell>
        </row>
        <row r="10657">
          <cell r="A10657" t="str">
            <v>TRN-DP026S-S</v>
          </cell>
        </row>
        <row r="10658">
          <cell r="A10658" t="str">
            <v>TRN-DP027S-S</v>
          </cell>
        </row>
        <row r="10659">
          <cell r="A10659" t="str">
            <v>TRN-DP051S-S</v>
          </cell>
        </row>
        <row r="10660">
          <cell r="A10660" t="str">
            <v>TRN-DPCUSTOM-S</v>
          </cell>
        </row>
        <row r="10661">
          <cell r="A10661" t="str">
            <v>TRN-DT206-S</v>
          </cell>
        </row>
        <row r="10662">
          <cell r="A10662" t="str">
            <v>TRN-DT207-S</v>
          </cell>
        </row>
        <row r="10663">
          <cell r="A10663" t="str">
            <v>TRN-DT208-S</v>
          </cell>
        </row>
        <row r="10664">
          <cell r="A10664" t="str">
            <v>TRN-DT209-S</v>
          </cell>
        </row>
        <row r="10665">
          <cell r="A10665" t="str">
            <v>TRN-DT210-S</v>
          </cell>
        </row>
        <row r="10666">
          <cell r="A10666" t="str">
            <v>TRN-DT211-S</v>
          </cell>
        </row>
        <row r="10667">
          <cell r="A10667" t="str">
            <v>TRN-DT212-S</v>
          </cell>
        </row>
        <row r="10668">
          <cell r="A10668" t="str">
            <v>TRN-DT213-S</v>
          </cell>
        </row>
        <row r="10669">
          <cell r="A10669" t="str">
            <v>TRN-DT214-S</v>
          </cell>
        </row>
        <row r="10670">
          <cell r="A10670" t="str">
            <v>TRN-DT221-S</v>
          </cell>
        </row>
        <row r="10671">
          <cell r="A10671" t="str">
            <v>TRN-DT282-S</v>
          </cell>
        </row>
        <row r="10672">
          <cell r="A10672" t="str">
            <v>TRN-DT283-S</v>
          </cell>
        </row>
        <row r="10673">
          <cell r="A10673" t="str">
            <v>TRN-DT323-S</v>
          </cell>
        </row>
        <row r="10674">
          <cell r="A10674" t="str">
            <v>TRN-DTCUSTOM-S</v>
          </cell>
        </row>
        <row r="10675">
          <cell r="A10675" t="str">
            <v>TRN-DWCUSTOM-S</v>
          </cell>
        </row>
        <row r="10676">
          <cell r="A10676" t="str">
            <v>TRN-DXCUSTOM-S</v>
          </cell>
        </row>
        <row r="10677">
          <cell r="A10677" t="str">
            <v>TRN-ECP800-T</v>
          </cell>
        </row>
        <row r="10678">
          <cell r="A10678" t="str">
            <v>TRN-ECP801-T</v>
          </cell>
        </row>
        <row r="10679">
          <cell r="A10679" t="str">
            <v>TRN-ECP802-T</v>
          </cell>
        </row>
        <row r="10680">
          <cell r="A10680" t="str">
            <v>TRN-ECP803-T</v>
          </cell>
        </row>
        <row r="10681">
          <cell r="A10681" t="str">
            <v>TRN-ECP804-T</v>
          </cell>
        </row>
        <row r="10682">
          <cell r="A10682" t="str">
            <v>TRN-K12AT-S</v>
          </cell>
        </row>
        <row r="10683">
          <cell r="A10683" t="str">
            <v>TRN-K12AT-T</v>
          </cell>
        </row>
        <row r="10684">
          <cell r="A10684" t="str">
            <v>TRN-LTSETCC-S</v>
          </cell>
        </row>
        <row r="10685">
          <cell r="A10685" t="str">
            <v>TRN-LTSETEU-S</v>
          </cell>
        </row>
        <row r="10686">
          <cell r="A10686" t="str">
            <v>TRN-LTSETRX-S</v>
          </cell>
        </row>
        <row r="10687">
          <cell r="A10687" t="str">
            <v>TRN-LTSET-S</v>
          </cell>
        </row>
        <row r="10688">
          <cell r="A10688" t="str">
            <v>TRN-LTTRV-S</v>
          </cell>
        </row>
        <row r="10689">
          <cell r="A10689" t="str">
            <v>TRN-MAT224-S</v>
          </cell>
        </row>
        <row r="10690">
          <cell r="A10690" t="str">
            <v>TRN-MAT225-S</v>
          </cell>
        </row>
        <row r="10691">
          <cell r="A10691" t="str">
            <v>TRN-MAT232-S</v>
          </cell>
        </row>
        <row r="10692">
          <cell r="A10692" t="str">
            <v>TRN-MAT237-S</v>
          </cell>
        </row>
        <row r="10693">
          <cell r="A10693" t="str">
            <v>TRN-MAT291-S</v>
          </cell>
        </row>
        <row r="10694">
          <cell r="A10694" t="str">
            <v>TRN-MAT292-S</v>
          </cell>
        </row>
        <row r="10695">
          <cell r="A10695" t="str">
            <v>TRN-MAT293-S</v>
          </cell>
        </row>
        <row r="10696">
          <cell r="A10696" t="str">
            <v>TRN-MAT294-S</v>
          </cell>
        </row>
        <row r="10697">
          <cell r="A10697" t="str">
            <v>TRN-MAT377-S</v>
          </cell>
        </row>
        <row r="10698">
          <cell r="A10698" t="str">
            <v>TRN-MAT379-S</v>
          </cell>
        </row>
        <row r="10699">
          <cell r="A10699" t="str">
            <v>TRN-MAT380-S</v>
          </cell>
        </row>
        <row r="10700">
          <cell r="A10700" t="str">
            <v>TRN-MAT382-S</v>
          </cell>
        </row>
        <row r="10701">
          <cell r="A10701" t="str">
            <v>TRN-MAT383-S</v>
          </cell>
        </row>
        <row r="10702">
          <cell r="A10702" t="str">
            <v>TRN-MAT384-S</v>
          </cell>
        </row>
        <row r="10703">
          <cell r="A10703" t="str">
            <v>TRN-MAT385-S</v>
          </cell>
        </row>
        <row r="10704">
          <cell r="A10704" t="str">
            <v>TRN-MAT386-S</v>
          </cell>
        </row>
        <row r="10705">
          <cell r="A10705" t="str">
            <v>TRN-MCT001-S</v>
          </cell>
        </row>
        <row r="10706">
          <cell r="A10706" t="str">
            <v>TRN-MCT002-S</v>
          </cell>
        </row>
        <row r="10707">
          <cell r="A10707" t="str">
            <v>TRN-MCT006-S</v>
          </cell>
        </row>
        <row r="10708">
          <cell r="A10708" t="str">
            <v>TRN-MCT007-S</v>
          </cell>
        </row>
        <row r="10709">
          <cell r="A10709" t="str">
            <v>TRN-MCT011-S</v>
          </cell>
        </row>
        <row r="10710">
          <cell r="A10710" t="str">
            <v>TRN-MCT012-S</v>
          </cell>
        </row>
        <row r="10711">
          <cell r="A10711" t="str">
            <v>TRN-MCT016-S</v>
          </cell>
        </row>
        <row r="10712">
          <cell r="A10712" t="str">
            <v>TRN-MCT017-S</v>
          </cell>
        </row>
        <row r="10713">
          <cell r="A10713" t="str">
            <v>TRN-MCT021-S</v>
          </cell>
        </row>
        <row r="10714">
          <cell r="A10714" t="str">
            <v>TRN-MCT022-S</v>
          </cell>
        </row>
        <row r="10715">
          <cell r="A10715" t="str">
            <v>TRN-MCT026-S</v>
          </cell>
        </row>
        <row r="10716">
          <cell r="A10716" t="str">
            <v>TRN-MCT027-S</v>
          </cell>
        </row>
        <row r="10717">
          <cell r="A10717" t="str">
            <v>TRN-MCT031-S</v>
          </cell>
        </row>
        <row r="10718">
          <cell r="A10718" t="str">
            <v>TRN-MCT032-S</v>
          </cell>
        </row>
        <row r="10719">
          <cell r="A10719" t="str">
            <v>TRN-MCT036-S</v>
          </cell>
        </row>
        <row r="10720">
          <cell r="A10720" t="str">
            <v>TRN-MCT037-S</v>
          </cell>
        </row>
        <row r="10721">
          <cell r="A10721" t="str">
            <v>TRN-MDT206-S</v>
          </cell>
        </row>
        <row r="10722">
          <cell r="A10722" t="str">
            <v>TRN-MDT208-S</v>
          </cell>
        </row>
        <row r="10723">
          <cell r="A10723" t="str">
            <v>TRN-MDT210-S</v>
          </cell>
        </row>
        <row r="10724">
          <cell r="A10724" t="str">
            <v>TRN-MDT212-S</v>
          </cell>
        </row>
        <row r="10725">
          <cell r="A10725" t="str">
            <v>TRN-MDT222-S</v>
          </cell>
        </row>
        <row r="10726">
          <cell r="A10726" t="str">
            <v>TRN-MDT323-S</v>
          </cell>
        </row>
        <row r="10727">
          <cell r="A10727" t="str">
            <v>TRN-ML61600-S</v>
          </cell>
        </row>
        <row r="10728">
          <cell r="A10728" t="str">
            <v>TRN-ML61601-S</v>
          </cell>
        </row>
        <row r="10729">
          <cell r="A10729" t="str">
            <v>TRN-ML61602-S</v>
          </cell>
        </row>
        <row r="10730">
          <cell r="A10730" t="str">
            <v>TRN-MST110-CK</v>
          </cell>
        </row>
        <row r="10731">
          <cell r="A10731" t="str">
            <v>TRN-MST110-S</v>
          </cell>
        </row>
        <row r="10732">
          <cell r="A10732" t="str">
            <v>TRN-MST110-T</v>
          </cell>
        </row>
        <row r="10733">
          <cell r="A10733" t="str">
            <v>TRN-MST115-T</v>
          </cell>
        </row>
        <row r="10734">
          <cell r="A10734" t="str">
            <v>TRN-MST120-CK</v>
          </cell>
        </row>
        <row r="10735">
          <cell r="A10735" t="str">
            <v>TRN-MST120-S</v>
          </cell>
        </row>
        <row r="10736">
          <cell r="A10736" t="str">
            <v>TRN-MST120-T</v>
          </cell>
        </row>
        <row r="10737">
          <cell r="A10737" t="str">
            <v>TRN-MST125-T</v>
          </cell>
        </row>
        <row r="10738">
          <cell r="A10738" t="str">
            <v>TRN-MST135-T</v>
          </cell>
        </row>
        <row r="10739">
          <cell r="A10739" t="str">
            <v>TRN-MST201-T</v>
          </cell>
        </row>
        <row r="10740">
          <cell r="A10740" t="str">
            <v>TRN-MST210-T</v>
          </cell>
        </row>
        <row r="10741">
          <cell r="A10741" t="str">
            <v>TRN-MST220-T</v>
          </cell>
        </row>
        <row r="10742">
          <cell r="A10742" t="str">
            <v>TRN-MT115-S</v>
          </cell>
        </row>
        <row r="10743">
          <cell r="A10743" t="str">
            <v>TRN-MT116-S</v>
          </cell>
        </row>
        <row r="10744">
          <cell r="A10744" t="str">
            <v>TRN-MT117-S</v>
          </cell>
        </row>
        <row r="10745">
          <cell r="A10745" t="str">
            <v>TRN-MT118-S</v>
          </cell>
        </row>
        <row r="10746">
          <cell r="A10746" t="str">
            <v>TRN-MT119-S</v>
          </cell>
        </row>
        <row r="10747">
          <cell r="A10747" t="str">
            <v>TRN-MT134-S</v>
          </cell>
        </row>
        <row r="10748">
          <cell r="A10748" t="str">
            <v>TRN-MT135-S</v>
          </cell>
        </row>
        <row r="10749">
          <cell r="A10749" t="str">
            <v>TRN-MT136-S</v>
          </cell>
        </row>
        <row r="10750">
          <cell r="A10750" t="str">
            <v>TRN-MT137-S</v>
          </cell>
        </row>
        <row r="10751">
          <cell r="A10751" t="str">
            <v>TRN-MT138-S</v>
          </cell>
        </row>
        <row r="10752">
          <cell r="A10752" t="str">
            <v>TRN-MT157-S</v>
          </cell>
        </row>
        <row r="10753">
          <cell r="A10753" t="str">
            <v>TRN-MT159-S</v>
          </cell>
        </row>
        <row r="10754">
          <cell r="A10754" t="str">
            <v>TRN-MT186-S</v>
          </cell>
        </row>
        <row r="10755">
          <cell r="A10755" t="str">
            <v>TRN-MT187-S</v>
          </cell>
        </row>
        <row r="10756">
          <cell r="A10756" t="str">
            <v>TRN-MT188-S</v>
          </cell>
        </row>
        <row r="10757">
          <cell r="A10757" t="str">
            <v>TRN-MT189-S</v>
          </cell>
        </row>
        <row r="10758">
          <cell r="A10758" t="str">
            <v>TRN-MT190-S</v>
          </cell>
        </row>
        <row r="10759">
          <cell r="A10759" t="str">
            <v>TRN-MT191-S</v>
          </cell>
        </row>
        <row r="10760">
          <cell r="A10760" t="str">
            <v>TRN-MT192-S</v>
          </cell>
        </row>
        <row r="10761">
          <cell r="A10761" t="str">
            <v>TRN-MT193-S</v>
          </cell>
        </row>
        <row r="10762">
          <cell r="A10762" t="str">
            <v>TRN-MT194-S</v>
          </cell>
        </row>
        <row r="10763">
          <cell r="A10763" t="str">
            <v>TRN-MT195-S</v>
          </cell>
        </row>
        <row r="10764">
          <cell r="A10764" t="str">
            <v>TRN-MT196-S</v>
          </cell>
        </row>
        <row r="10765">
          <cell r="A10765" t="str">
            <v>TRN-MT197-S</v>
          </cell>
        </row>
        <row r="10766">
          <cell r="A10766" t="str">
            <v>TRN-MT198-S</v>
          </cell>
        </row>
        <row r="10767">
          <cell r="A10767" t="str">
            <v>TRN-MT199-S</v>
          </cell>
        </row>
        <row r="10768">
          <cell r="A10768" t="str">
            <v>TRN-MT200-S</v>
          </cell>
        </row>
        <row r="10769">
          <cell r="A10769" t="str">
            <v>TRN-MT204-S</v>
          </cell>
        </row>
        <row r="10770">
          <cell r="A10770" t="str">
            <v>TRN-MT217-S</v>
          </cell>
        </row>
        <row r="10771">
          <cell r="A10771" t="str">
            <v>TRN-MT218-S</v>
          </cell>
        </row>
        <row r="10772">
          <cell r="A10772" t="str">
            <v>TRN-MT231-S</v>
          </cell>
        </row>
        <row r="10773">
          <cell r="A10773" t="str">
            <v>TRN-MT242-S</v>
          </cell>
        </row>
        <row r="10774">
          <cell r="A10774" t="str">
            <v>TRN-MT243-S</v>
          </cell>
        </row>
        <row r="10775">
          <cell r="A10775" t="str">
            <v>TRN-MT244-S</v>
          </cell>
        </row>
        <row r="10776">
          <cell r="A10776" t="str">
            <v>TRN-MT245-S</v>
          </cell>
        </row>
        <row r="10777">
          <cell r="A10777" t="str">
            <v>TRN-MT246-S</v>
          </cell>
        </row>
        <row r="10778">
          <cell r="A10778" t="str">
            <v>TRN-MT247-S</v>
          </cell>
        </row>
        <row r="10779">
          <cell r="A10779" t="str">
            <v>TRN-MT248-S</v>
          </cell>
        </row>
        <row r="10780">
          <cell r="A10780" t="str">
            <v>TRN-MT249-S</v>
          </cell>
        </row>
        <row r="10781">
          <cell r="A10781" t="str">
            <v>TRN-MT250-S</v>
          </cell>
        </row>
        <row r="10782">
          <cell r="A10782" t="str">
            <v>TRN-MT251-S</v>
          </cell>
        </row>
        <row r="10783">
          <cell r="A10783" t="str">
            <v>TRN-MT252-S</v>
          </cell>
        </row>
        <row r="10784">
          <cell r="A10784" t="str">
            <v>TRN-MT253-S</v>
          </cell>
        </row>
        <row r="10785">
          <cell r="A10785" t="str">
            <v>TRN-MT254-S</v>
          </cell>
        </row>
        <row r="10786">
          <cell r="A10786" t="str">
            <v>TRN-MT255-S</v>
          </cell>
        </row>
        <row r="10787">
          <cell r="A10787" t="str">
            <v>TRN-MT256-S</v>
          </cell>
        </row>
        <row r="10788">
          <cell r="A10788" t="str">
            <v>TRN-MT257-S</v>
          </cell>
        </row>
        <row r="10789">
          <cell r="A10789" t="str">
            <v>TRN-MT258-S</v>
          </cell>
        </row>
        <row r="10790">
          <cell r="A10790" t="str">
            <v>TRN-MT259-S</v>
          </cell>
        </row>
        <row r="10791">
          <cell r="A10791" t="str">
            <v>TRN-MT260-S</v>
          </cell>
        </row>
        <row r="10792">
          <cell r="A10792" t="str">
            <v>TRN-MT261-S</v>
          </cell>
        </row>
        <row r="10793">
          <cell r="A10793" t="str">
            <v>TRN-MT262-S</v>
          </cell>
        </row>
        <row r="10794">
          <cell r="A10794" t="str">
            <v>TRN-MT263-S</v>
          </cell>
        </row>
        <row r="10795">
          <cell r="A10795" t="str">
            <v>TRN-MT264-S</v>
          </cell>
        </row>
        <row r="10796">
          <cell r="A10796" t="str">
            <v>TRN-MT265-S</v>
          </cell>
        </row>
        <row r="10797">
          <cell r="A10797" t="str">
            <v>TRN-MT266-S</v>
          </cell>
        </row>
        <row r="10798">
          <cell r="A10798" t="str">
            <v>TRN-MT267-S</v>
          </cell>
        </row>
        <row r="10799">
          <cell r="A10799" t="str">
            <v>TRN-MT268-S</v>
          </cell>
        </row>
        <row r="10800">
          <cell r="A10800" t="str">
            <v>TRN-MT269-S</v>
          </cell>
        </row>
        <row r="10801">
          <cell r="A10801" t="str">
            <v>TRN-MT270-S</v>
          </cell>
        </row>
        <row r="10802">
          <cell r="A10802" t="str">
            <v>TRN-MT271-S</v>
          </cell>
        </row>
        <row r="10803">
          <cell r="A10803" t="str">
            <v>TRN-MT272-S</v>
          </cell>
        </row>
        <row r="10804">
          <cell r="A10804" t="str">
            <v>TRN-MT273-S</v>
          </cell>
        </row>
        <row r="10805">
          <cell r="A10805" t="str">
            <v>TRN-MT274-S</v>
          </cell>
        </row>
        <row r="10806">
          <cell r="A10806" t="str">
            <v>TRN-MT275-S</v>
          </cell>
        </row>
        <row r="10807">
          <cell r="A10807" t="str">
            <v>TRN-MT276-S</v>
          </cell>
        </row>
        <row r="10808">
          <cell r="A10808" t="str">
            <v>TRN-MT277-S</v>
          </cell>
        </row>
        <row r="10809">
          <cell r="A10809" t="str">
            <v>TRN-MT278-S</v>
          </cell>
        </row>
        <row r="10810">
          <cell r="A10810" t="str">
            <v>TRN-MT279-S</v>
          </cell>
        </row>
        <row r="10811">
          <cell r="A10811" t="str">
            <v>TRN-MT280-S</v>
          </cell>
        </row>
        <row r="10812">
          <cell r="A10812" t="str">
            <v>TRN-MT281-S</v>
          </cell>
        </row>
        <row r="10813">
          <cell r="A10813" t="str">
            <v>TRN-MT285-S</v>
          </cell>
        </row>
        <row r="10814">
          <cell r="A10814" t="str">
            <v>TRN-MT286-S</v>
          </cell>
        </row>
        <row r="10815">
          <cell r="A10815" t="str">
            <v>TRN-MT287-S</v>
          </cell>
        </row>
        <row r="10816">
          <cell r="A10816" t="str">
            <v>TRN-MT288-S</v>
          </cell>
        </row>
        <row r="10817">
          <cell r="A10817" t="str">
            <v>TRN-MT289-S</v>
          </cell>
        </row>
        <row r="10818">
          <cell r="A10818" t="str">
            <v>TRN-MT290-S</v>
          </cell>
        </row>
        <row r="10819">
          <cell r="A10819" t="str">
            <v>TRN-MT291-S</v>
          </cell>
        </row>
        <row r="10820">
          <cell r="A10820" t="str">
            <v>TRN-MT292-S</v>
          </cell>
        </row>
        <row r="10821">
          <cell r="A10821" t="str">
            <v>TRN-MT295-S</v>
          </cell>
        </row>
        <row r="10822">
          <cell r="A10822" t="str">
            <v>TRN-MT296-S</v>
          </cell>
        </row>
        <row r="10823">
          <cell r="A10823" t="str">
            <v>TRN-MT320-S</v>
          </cell>
        </row>
        <row r="10824">
          <cell r="A10824" t="str">
            <v>TRN-MT322-S</v>
          </cell>
        </row>
        <row r="10825">
          <cell r="A10825" t="str">
            <v>TRN-MT324-S</v>
          </cell>
        </row>
        <row r="10826">
          <cell r="A10826" t="str">
            <v>TRN-MT325-S</v>
          </cell>
        </row>
        <row r="10827">
          <cell r="A10827" t="str">
            <v>TRN-MT326-S</v>
          </cell>
        </row>
        <row r="10828">
          <cell r="A10828" t="str">
            <v>TRN-MT327-S</v>
          </cell>
        </row>
        <row r="10829">
          <cell r="A10829" t="str">
            <v>TRN-MT329-S</v>
          </cell>
        </row>
        <row r="10830">
          <cell r="A10830" t="str">
            <v>TRN-MT330-S</v>
          </cell>
        </row>
        <row r="10831">
          <cell r="A10831" t="str">
            <v>TRN-MT331-S</v>
          </cell>
        </row>
        <row r="10832">
          <cell r="A10832" t="str">
            <v>TRN-MT332-S</v>
          </cell>
        </row>
        <row r="10833">
          <cell r="A10833" t="str">
            <v>TRN-MT333-S</v>
          </cell>
        </row>
        <row r="10834">
          <cell r="A10834" t="str">
            <v>TRN-MT334-S</v>
          </cell>
        </row>
        <row r="10835">
          <cell r="A10835" t="str">
            <v>TRN-MT335-S</v>
          </cell>
        </row>
        <row r="10836">
          <cell r="A10836" t="str">
            <v>TRN-MT336-S</v>
          </cell>
        </row>
        <row r="10837">
          <cell r="A10837" t="str">
            <v>TRN-MT337-S</v>
          </cell>
        </row>
        <row r="10838">
          <cell r="A10838" t="str">
            <v>TRN-MT338-S</v>
          </cell>
        </row>
        <row r="10839">
          <cell r="A10839" t="str">
            <v>TRN-MT339-S</v>
          </cell>
        </row>
        <row r="10840">
          <cell r="A10840" t="str">
            <v>TRN-MT341-S</v>
          </cell>
        </row>
        <row r="10841">
          <cell r="A10841" t="str">
            <v>TRN-MT342-S</v>
          </cell>
        </row>
        <row r="10842">
          <cell r="A10842" t="str">
            <v>TRN-MT343-S</v>
          </cell>
        </row>
        <row r="10843">
          <cell r="A10843" t="str">
            <v>TRN-MT344-S</v>
          </cell>
        </row>
        <row r="10844">
          <cell r="A10844" t="str">
            <v>TRN-MT345-S</v>
          </cell>
        </row>
        <row r="10845">
          <cell r="A10845" t="str">
            <v>TRN-MT346-S</v>
          </cell>
        </row>
        <row r="10846">
          <cell r="A10846" t="str">
            <v>TRN-MT347-S</v>
          </cell>
        </row>
        <row r="10847">
          <cell r="A10847" t="str">
            <v>TRN-MT348-S</v>
          </cell>
        </row>
        <row r="10848">
          <cell r="A10848" t="str">
            <v>TRN-MT349-S</v>
          </cell>
        </row>
        <row r="10849">
          <cell r="A10849" t="str">
            <v>TRN-MT350-S</v>
          </cell>
        </row>
        <row r="10850">
          <cell r="A10850" t="str">
            <v>TRN-MT351-S</v>
          </cell>
        </row>
        <row r="10851">
          <cell r="A10851" t="str">
            <v>TRN-MT352-S</v>
          </cell>
        </row>
        <row r="10852">
          <cell r="A10852" t="str">
            <v>TRN-MT365-S</v>
          </cell>
        </row>
        <row r="10853">
          <cell r="A10853" t="str">
            <v>TRN-MT366-S</v>
          </cell>
        </row>
        <row r="10854">
          <cell r="A10854" t="str">
            <v>TRN-MT369-S</v>
          </cell>
        </row>
        <row r="10855">
          <cell r="A10855" t="str">
            <v>TRN-MT370-S</v>
          </cell>
        </row>
        <row r="10856">
          <cell r="A10856" t="str">
            <v>TRN-MT372-S</v>
          </cell>
        </row>
        <row r="10857">
          <cell r="A10857" t="str">
            <v>TRN-MT375-S</v>
          </cell>
        </row>
        <row r="10858">
          <cell r="A10858" t="str">
            <v>TRN-MT376-S</v>
          </cell>
        </row>
        <row r="10859">
          <cell r="A10859" t="str">
            <v>TRN-MT387-S</v>
          </cell>
        </row>
        <row r="10860">
          <cell r="A10860" t="str">
            <v>TRN-MT388-S</v>
          </cell>
        </row>
        <row r="10861">
          <cell r="A10861" t="str">
            <v>TRN-MT389-S</v>
          </cell>
        </row>
        <row r="10862">
          <cell r="A10862" t="str">
            <v>TRN-MT390-S</v>
          </cell>
        </row>
        <row r="10863">
          <cell r="A10863" t="str">
            <v>TRN-MT391-S</v>
          </cell>
        </row>
        <row r="10864">
          <cell r="A10864" t="str">
            <v>TRN-MT392-S</v>
          </cell>
        </row>
        <row r="10865">
          <cell r="A10865" t="str">
            <v>TRN-MT393-S</v>
          </cell>
        </row>
        <row r="10866">
          <cell r="A10866" t="str">
            <v>TRN-MT394-S</v>
          </cell>
        </row>
        <row r="10867">
          <cell r="A10867" t="str">
            <v>TRN-MT395-S</v>
          </cell>
        </row>
        <row r="10868">
          <cell r="A10868" t="str">
            <v>TRN-MT396-S</v>
          </cell>
        </row>
        <row r="10869">
          <cell r="A10869" t="str">
            <v>TRN-MT399-S</v>
          </cell>
        </row>
        <row r="10870">
          <cell r="A10870" t="str">
            <v>TRN-MTML61600-S</v>
          </cell>
        </row>
        <row r="10871">
          <cell r="A10871" t="str">
            <v>TRN-MTML61601-S</v>
          </cell>
        </row>
        <row r="10872">
          <cell r="A10872" t="str">
            <v>TRN-MTML61602-S</v>
          </cell>
        </row>
        <row r="10873">
          <cell r="A10873" t="str">
            <v>TRN-PFA001-S</v>
          </cell>
        </row>
        <row r="10874">
          <cell r="A10874" t="str">
            <v>TRN-PFA002-S</v>
          </cell>
        </row>
        <row r="10875">
          <cell r="A10875" t="str">
            <v>TRN-PFA003-S</v>
          </cell>
        </row>
        <row r="10876">
          <cell r="A10876" t="str">
            <v>TRN-PFA004-S</v>
          </cell>
        </row>
        <row r="10877">
          <cell r="A10877" t="str">
            <v>TRN-PFA005-S</v>
          </cell>
        </row>
        <row r="10878">
          <cell r="A10878" t="str">
            <v>TRN-PFA006-S</v>
          </cell>
        </row>
        <row r="10879">
          <cell r="A10879" t="str">
            <v>TRN-PFA007-S</v>
          </cell>
        </row>
        <row r="10880">
          <cell r="A10880" t="str">
            <v>TRN-PFA008-S</v>
          </cell>
        </row>
        <row r="10881">
          <cell r="A10881" t="str">
            <v>TRN-PFA009-S</v>
          </cell>
        </row>
        <row r="10882">
          <cell r="A10882" t="str">
            <v>TRN-PFA010-S</v>
          </cell>
        </row>
        <row r="10883">
          <cell r="A10883" t="str">
            <v>TRN-PFA011-S</v>
          </cell>
        </row>
        <row r="10884">
          <cell r="A10884" t="str">
            <v>TRN-PFA012-S</v>
          </cell>
        </row>
        <row r="10885">
          <cell r="A10885" t="str">
            <v>TRN-PFA013-S</v>
          </cell>
        </row>
        <row r="10886">
          <cell r="A10886" t="str">
            <v>TRN-PFA014-S</v>
          </cell>
        </row>
        <row r="10887">
          <cell r="A10887" t="str">
            <v>TRN-PFA015-S</v>
          </cell>
        </row>
        <row r="10888">
          <cell r="A10888" t="str">
            <v>TRN-PFA016-S</v>
          </cell>
        </row>
        <row r="10889">
          <cell r="A10889" t="str">
            <v>TRN-PFA017-S</v>
          </cell>
        </row>
        <row r="10890">
          <cell r="A10890" t="str">
            <v>TRN-PFA018-S</v>
          </cell>
        </row>
        <row r="10891">
          <cell r="A10891" t="str">
            <v>TRN-PFA019-S</v>
          </cell>
        </row>
        <row r="10892">
          <cell r="A10892" t="str">
            <v>TRN-PFA020-S</v>
          </cell>
        </row>
        <row r="10893">
          <cell r="A10893" t="str">
            <v>TRN-PFA021-S</v>
          </cell>
        </row>
        <row r="10894">
          <cell r="A10894" t="str">
            <v>TRN-PFA022-S</v>
          </cell>
        </row>
        <row r="10895">
          <cell r="A10895" t="str">
            <v>TRN-PFA023-S</v>
          </cell>
        </row>
        <row r="10896">
          <cell r="A10896" t="str">
            <v>TRN-PFA024-S</v>
          </cell>
        </row>
        <row r="10897">
          <cell r="A10897" t="str">
            <v>TRN-PFA025-S</v>
          </cell>
        </row>
        <row r="10898">
          <cell r="A10898" t="str">
            <v>TRN-PFA026-S</v>
          </cell>
        </row>
        <row r="10899">
          <cell r="A10899" t="str">
            <v>TRN-PFA027-S</v>
          </cell>
        </row>
        <row r="10900">
          <cell r="A10900" t="str">
            <v>TRN-PFA028-S</v>
          </cell>
        </row>
        <row r="10901">
          <cell r="A10901" t="str">
            <v>TRN-PFA029-S</v>
          </cell>
        </row>
        <row r="10902">
          <cell r="A10902" t="str">
            <v>TRN-PFA030-S</v>
          </cell>
        </row>
        <row r="10903">
          <cell r="A10903" t="str">
            <v>TRN-PFA032-S</v>
          </cell>
        </row>
        <row r="10904">
          <cell r="A10904" t="str">
            <v>TRN-PFA033-S</v>
          </cell>
        </row>
        <row r="10905">
          <cell r="A10905" t="str">
            <v>TRN-PFA034-S</v>
          </cell>
        </row>
        <row r="10906">
          <cell r="A10906" t="str">
            <v>TRN-PFA035-S</v>
          </cell>
        </row>
        <row r="10907">
          <cell r="A10907" t="str">
            <v>TRN-PFA036-S</v>
          </cell>
        </row>
        <row r="10908">
          <cell r="A10908" t="str">
            <v>TRN-PFA041-S</v>
          </cell>
        </row>
        <row r="10909">
          <cell r="A10909" t="str">
            <v>TRN-PFA042-S</v>
          </cell>
        </row>
        <row r="10910">
          <cell r="A10910" t="str">
            <v>TRN-PFA043-S</v>
          </cell>
        </row>
        <row r="10911">
          <cell r="A10911" t="str">
            <v>TRN-PFA044-S</v>
          </cell>
        </row>
        <row r="10912">
          <cell r="A10912" t="str">
            <v>TRN-PFA045-S</v>
          </cell>
        </row>
        <row r="10913">
          <cell r="A10913" t="str">
            <v>TRN-PFA046-S</v>
          </cell>
        </row>
        <row r="10914">
          <cell r="A10914" t="str">
            <v>TRN-PFA047-S</v>
          </cell>
        </row>
        <row r="10915">
          <cell r="A10915" t="str">
            <v>TRN-PFA048-S</v>
          </cell>
        </row>
        <row r="10916">
          <cell r="A10916" t="str">
            <v>TRN-PFA049-S</v>
          </cell>
        </row>
        <row r="10917">
          <cell r="A10917" t="str">
            <v>TRN-PFA050-S</v>
          </cell>
        </row>
        <row r="10918">
          <cell r="A10918" t="str">
            <v>TRN-PFA051-S</v>
          </cell>
        </row>
        <row r="10919">
          <cell r="A10919" t="str">
            <v>TRN-PFA052-S</v>
          </cell>
        </row>
        <row r="10920">
          <cell r="A10920" t="str">
            <v>TRN-PFA053-S</v>
          </cell>
        </row>
        <row r="10921">
          <cell r="A10921" t="str">
            <v>TRN-PFA054-S</v>
          </cell>
        </row>
        <row r="10922">
          <cell r="A10922" t="str">
            <v>TRN-PFA055-S</v>
          </cell>
        </row>
        <row r="10923">
          <cell r="A10923" t="str">
            <v>TRN-PFA056-S</v>
          </cell>
        </row>
        <row r="10924">
          <cell r="A10924" t="str">
            <v>TRN-PFA057-S</v>
          </cell>
        </row>
        <row r="10925">
          <cell r="A10925" t="str">
            <v>TRN-PFA058-S</v>
          </cell>
        </row>
        <row r="10926">
          <cell r="A10926" t="str">
            <v>TRN-PFA059-S</v>
          </cell>
        </row>
        <row r="10927">
          <cell r="A10927" t="str">
            <v>TRN-PFA061-S</v>
          </cell>
        </row>
        <row r="10928">
          <cell r="A10928" t="str">
            <v>TRN-PFA062-S</v>
          </cell>
        </row>
        <row r="10929">
          <cell r="A10929" t="str">
            <v>TRN-PFA063-S</v>
          </cell>
        </row>
        <row r="10930">
          <cell r="A10930" t="str">
            <v>TRN-PFA064-S</v>
          </cell>
        </row>
        <row r="10931">
          <cell r="A10931" t="str">
            <v>TRN-PFA065-S</v>
          </cell>
        </row>
        <row r="10932">
          <cell r="A10932" t="str">
            <v>TRN-PFA066-S</v>
          </cell>
        </row>
        <row r="10933">
          <cell r="A10933" t="str">
            <v>TRN-PFA067-S</v>
          </cell>
        </row>
        <row r="10934">
          <cell r="A10934" t="str">
            <v>TRN-PFA068-S</v>
          </cell>
        </row>
        <row r="10935">
          <cell r="A10935" t="str">
            <v>TRN-PFA069-S</v>
          </cell>
        </row>
        <row r="10936">
          <cell r="A10936" t="str">
            <v>TRN-PFA070-S</v>
          </cell>
        </row>
        <row r="10937">
          <cell r="A10937" t="str">
            <v>TRN-PFA071-S</v>
          </cell>
        </row>
        <row r="10938">
          <cell r="A10938" t="str">
            <v>TRN-PFA072-S</v>
          </cell>
        </row>
        <row r="10939">
          <cell r="A10939" t="str">
            <v>TRN-PFA073-S</v>
          </cell>
        </row>
        <row r="10940">
          <cell r="A10940" t="str">
            <v>TRN-PFA074-S</v>
          </cell>
        </row>
        <row r="10941">
          <cell r="A10941" t="str">
            <v>TRN-PFA075-S</v>
          </cell>
        </row>
        <row r="10942">
          <cell r="A10942" t="str">
            <v>TRN-PFA076-S</v>
          </cell>
        </row>
        <row r="10943">
          <cell r="A10943" t="str">
            <v>TRN-PFA077-S</v>
          </cell>
        </row>
        <row r="10944">
          <cell r="A10944" t="str">
            <v>TRN-PFA078-S</v>
          </cell>
        </row>
        <row r="10945">
          <cell r="A10945" t="str">
            <v>TRN-PFA079-S</v>
          </cell>
        </row>
        <row r="10946">
          <cell r="A10946" t="str">
            <v>TRN-PFA080-S</v>
          </cell>
        </row>
        <row r="10947">
          <cell r="A10947" t="str">
            <v>TRN-PFA081-S</v>
          </cell>
        </row>
        <row r="10948">
          <cell r="A10948" t="str">
            <v>TRN-PFA082-S</v>
          </cell>
        </row>
        <row r="10949">
          <cell r="A10949" t="str">
            <v>TRN-PFA083-S</v>
          </cell>
        </row>
        <row r="10950">
          <cell r="A10950" t="str">
            <v>TRN-PFA084-S</v>
          </cell>
        </row>
        <row r="10951">
          <cell r="A10951" t="str">
            <v>TRN-PFA085-S</v>
          </cell>
        </row>
        <row r="10952">
          <cell r="A10952" t="str">
            <v>TRN-PFA086-S</v>
          </cell>
        </row>
        <row r="10953">
          <cell r="A10953" t="str">
            <v>TRN-PFA087-S</v>
          </cell>
        </row>
        <row r="10954">
          <cell r="A10954" t="str">
            <v>TRN-PFA088-S</v>
          </cell>
        </row>
        <row r="10955">
          <cell r="A10955" t="str">
            <v>TRN-PFA089-S</v>
          </cell>
        </row>
        <row r="10956">
          <cell r="A10956" t="str">
            <v>TRN-PFA090A-S</v>
          </cell>
        </row>
        <row r="10957">
          <cell r="A10957" t="str">
            <v>TRN-PFA090B-S</v>
          </cell>
        </row>
        <row r="10958">
          <cell r="A10958" t="str">
            <v>TRN-PFA117-S</v>
          </cell>
        </row>
        <row r="10959">
          <cell r="A10959" t="str">
            <v>TRN-PFA118-S</v>
          </cell>
        </row>
        <row r="10960">
          <cell r="A10960" t="str">
            <v>TRN-PFA119-S</v>
          </cell>
        </row>
        <row r="10961">
          <cell r="A10961" t="str">
            <v>TRN-PFA120-S</v>
          </cell>
        </row>
        <row r="10962">
          <cell r="A10962" t="str">
            <v>TRN-PFA121-S</v>
          </cell>
        </row>
        <row r="10963">
          <cell r="A10963" t="str">
            <v>TRN-PFA122-S</v>
          </cell>
        </row>
        <row r="10964">
          <cell r="A10964" t="str">
            <v>TRN-PT1YCC</v>
          </cell>
        </row>
        <row r="10965">
          <cell r="A10965" t="str">
            <v>TRN-RAT377-S</v>
          </cell>
        </row>
        <row r="10966">
          <cell r="A10966" t="str">
            <v>TRN-RAT378-S</v>
          </cell>
        </row>
        <row r="10967">
          <cell r="A10967" t="str">
            <v>TRN-RAT380-S</v>
          </cell>
        </row>
        <row r="10968">
          <cell r="A10968" t="str">
            <v>TRN-RAT381-S</v>
          </cell>
        </row>
        <row r="10969">
          <cell r="A10969" t="str">
            <v>TRN-RCT002-S</v>
          </cell>
        </row>
        <row r="10970">
          <cell r="A10970" t="str">
            <v>TRN-RCT006-S</v>
          </cell>
        </row>
        <row r="10971">
          <cell r="A10971" t="str">
            <v>TRN-RCT007-S</v>
          </cell>
        </row>
        <row r="10972">
          <cell r="A10972" t="str">
            <v>TRN-RCT017-S</v>
          </cell>
        </row>
        <row r="10973">
          <cell r="A10973" t="str">
            <v>TRN-RT115-S</v>
          </cell>
        </row>
        <row r="10974">
          <cell r="A10974" t="str">
            <v>TRN-RT116-S</v>
          </cell>
        </row>
        <row r="10975">
          <cell r="A10975" t="str">
            <v>TRN-RT117-S</v>
          </cell>
        </row>
        <row r="10976">
          <cell r="A10976" t="str">
            <v>TRN-RT118-S</v>
          </cell>
        </row>
        <row r="10977">
          <cell r="A10977" t="str">
            <v>TRN-RT119-S</v>
          </cell>
        </row>
        <row r="10978">
          <cell r="A10978" t="str">
            <v>TRN-RT121-S</v>
          </cell>
        </row>
        <row r="10979">
          <cell r="A10979" t="str">
            <v>TRN-RT122-S</v>
          </cell>
        </row>
        <row r="10980">
          <cell r="A10980" t="str">
            <v>TRN-RT123-S</v>
          </cell>
        </row>
        <row r="10981">
          <cell r="A10981" t="str">
            <v>TRN-RT124-S</v>
          </cell>
        </row>
        <row r="10982">
          <cell r="A10982" t="str">
            <v>TRN-RT125-S</v>
          </cell>
        </row>
        <row r="10983">
          <cell r="A10983" t="str">
            <v>TRN-RT126-S</v>
          </cell>
        </row>
        <row r="10984">
          <cell r="A10984" t="str">
            <v>TRN-RT127-S</v>
          </cell>
        </row>
        <row r="10985">
          <cell r="A10985" t="str">
            <v>TRN-RT128-S</v>
          </cell>
        </row>
        <row r="10986">
          <cell r="A10986" t="str">
            <v>TRN-RT129-S</v>
          </cell>
        </row>
        <row r="10987">
          <cell r="A10987" t="str">
            <v>TRN-RT134-S</v>
          </cell>
        </row>
        <row r="10988">
          <cell r="A10988" t="str">
            <v>TRN-RT135-S</v>
          </cell>
        </row>
        <row r="10989">
          <cell r="A10989" t="str">
            <v>TRN-RT136-S</v>
          </cell>
        </row>
        <row r="10990">
          <cell r="A10990" t="str">
            <v>TRN-RT137-S</v>
          </cell>
        </row>
        <row r="10991">
          <cell r="A10991" t="str">
            <v>TRN-RT138-S</v>
          </cell>
        </row>
        <row r="10992">
          <cell r="A10992" t="str">
            <v>TRN-RT139-S</v>
          </cell>
        </row>
        <row r="10993">
          <cell r="A10993" t="str">
            <v>TRN-RT140-S</v>
          </cell>
        </row>
        <row r="10994">
          <cell r="A10994" t="str">
            <v>TRN-RT141-S</v>
          </cell>
        </row>
        <row r="10995">
          <cell r="A10995" t="str">
            <v>TRN-RT142-S</v>
          </cell>
        </row>
        <row r="10996">
          <cell r="A10996" t="str">
            <v>TRN-RT143-S</v>
          </cell>
        </row>
        <row r="10997">
          <cell r="A10997" t="str">
            <v>TRN-RT144-S</v>
          </cell>
        </row>
        <row r="10998">
          <cell r="A10998" t="str">
            <v>TRN-RT145-S</v>
          </cell>
        </row>
        <row r="10999">
          <cell r="A10999" t="str">
            <v>TRN-RT146-S</v>
          </cell>
        </row>
        <row r="11000">
          <cell r="A11000" t="str">
            <v>TRN-RT147-S</v>
          </cell>
        </row>
        <row r="11001">
          <cell r="A11001" t="str">
            <v>TRN-RT148-S</v>
          </cell>
        </row>
        <row r="11002">
          <cell r="A11002" t="str">
            <v>TRN-RT149-S</v>
          </cell>
        </row>
        <row r="11003">
          <cell r="A11003" t="str">
            <v>TRN-RT150-S</v>
          </cell>
        </row>
        <row r="11004">
          <cell r="A11004" t="str">
            <v>TRN-RT151-S</v>
          </cell>
        </row>
        <row r="11005">
          <cell r="A11005" t="str">
            <v>TRN-RT152-S</v>
          </cell>
        </row>
        <row r="11006">
          <cell r="A11006" t="str">
            <v>TRN-RT153-S</v>
          </cell>
        </row>
        <row r="11007">
          <cell r="A11007" t="str">
            <v>TRN-RT154-S</v>
          </cell>
        </row>
        <row r="11008">
          <cell r="A11008" t="str">
            <v>TRN-RT155-S</v>
          </cell>
        </row>
        <row r="11009">
          <cell r="A11009" t="str">
            <v>TRN-RT162-S</v>
          </cell>
        </row>
        <row r="11010">
          <cell r="A11010" t="str">
            <v>TRN-RT163-S</v>
          </cell>
        </row>
        <row r="11011">
          <cell r="A11011" t="str">
            <v>TRN-RT164-S</v>
          </cell>
        </row>
        <row r="11012">
          <cell r="A11012" t="str">
            <v>TRN-RT165-S</v>
          </cell>
        </row>
        <row r="11013">
          <cell r="A11013" t="str">
            <v>TRN-RT166-S</v>
          </cell>
        </row>
        <row r="11014">
          <cell r="A11014" t="str">
            <v>TRN-RT167-S</v>
          </cell>
        </row>
        <row r="11015">
          <cell r="A11015" t="str">
            <v>TRN-RT168-S</v>
          </cell>
        </row>
        <row r="11016">
          <cell r="A11016" t="str">
            <v>TRN-RT169-S</v>
          </cell>
        </row>
        <row r="11017">
          <cell r="A11017" t="str">
            <v>TRN-RT170-S</v>
          </cell>
        </row>
        <row r="11018">
          <cell r="A11018" t="str">
            <v>TRN-RT171-S</v>
          </cell>
        </row>
        <row r="11019">
          <cell r="A11019" t="str">
            <v>TRN-RT172-S</v>
          </cell>
        </row>
        <row r="11020">
          <cell r="A11020" t="str">
            <v>TRN-RT173-S</v>
          </cell>
        </row>
        <row r="11021">
          <cell r="A11021" t="str">
            <v>TRN-RT174-S</v>
          </cell>
        </row>
        <row r="11022">
          <cell r="A11022" t="str">
            <v>TRN-RT175-S</v>
          </cell>
        </row>
        <row r="11023">
          <cell r="A11023" t="str">
            <v>TRN-RT176-S</v>
          </cell>
        </row>
        <row r="11024">
          <cell r="A11024" t="str">
            <v>TRN-RT177-S</v>
          </cell>
        </row>
        <row r="11025">
          <cell r="A11025" t="str">
            <v>TRN-RT178-S</v>
          </cell>
        </row>
        <row r="11026">
          <cell r="A11026" t="str">
            <v>TRN-RT179-S</v>
          </cell>
        </row>
        <row r="11027">
          <cell r="A11027" t="str">
            <v>TRN-RT180-S</v>
          </cell>
        </row>
        <row r="11028">
          <cell r="A11028" t="str">
            <v>TRN-RT181-S</v>
          </cell>
        </row>
        <row r="11029">
          <cell r="A11029" t="str">
            <v>TRN-RT182-S</v>
          </cell>
        </row>
        <row r="11030">
          <cell r="A11030" t="str">
            <v>TRN-RT183-S</v>
          </cell>
        </row>
        <row r="11031">
          <cell r="A11031" t="str">
            <v>TRN-RT184-S</v>
          </cell>
        </row>
        <row r="11032">
          <cell r="A11032" t="str">
            <v>TRN-RT185-S</v>
          </cell>
        </row>
        <row r="11033">
          <cell r="A11033" t="str">
            <v>TRN-RT229-S</v>
          </cell>
        </row>
        <row r="11034">
          <cell r="A11034" t="str">
            <v>TRN-RT351-S</v>
          </cell>
        </row>
        <row r="11035">
          <cell r="A11035" t="str">
            <v>TRN-RT369-S</v>
          </cell>
        </row>
        <row r="11036">
          <cell r="A11036" t="str">
            <v>TRN-RT387-S</v>
          </cell>
        </row>
        <row r="11037">
          <cell r="A11037" t="str">
            <v>TRN-RT388-S</v>
          </cell>
        </row>
        <row r="11038">
          <cell r="A11038" t="str">
            <v>TRN-SUB001-S</v>
          </cell>
        </row>
        <row r="11039">
          <cell r="A11039" t="str">
            <v>TRN-SUB002-S</v>
          </cell>
        </row>
        <row r="11040">
          <cell r="A11040" t="str">
            <v>TRN-SUB003-S</v>
          </cell>
        </row>
        <row r="11041">
          <cell r="A11041" t="str">
            <v>TRN-SUB004-S</v>
          </cell>
        </row>
        <row r="11042">
          <cell r="A11042" t="str">
            <v>TRN-SUB005-S</v>
          </cell>
        </row>
        <row r="11043">
          <cell r="A11043" t="str">
            <v>TRN-SUB006-S</v>
          </cell>
        </row>
        <row r="11044">
          <cell r="A11044" t="str">
            <v>TRN-SUB007-S</v>
          </cell>
        </row>
        <row r="11045">
          <cell r="A11045" t="str">
            <v>TRN-SUB008-S</v>
          </cell>
        </row>
        <row r="11046">
          <cell r="A11046" t="str">
            <v>TRN-SUB009-S</v>
          </cell>
        </row>
        <row r="11047">
          <cell r="A11047" t="str">
            <v>TRN-SUB010-S</v>
          </cell>
        </row>
        <row r="11048">
          <cell r="A11048" t="str">
            <v>TRN-SUB011-S</v>
          </cell>
        </row>
        <row r="11049">
          <cell r="A11049" t="str">
            <v>TRN-SUB012-S</v>
          </cell>
        </row>
        <row r="11050">
          <cell r="A11050" t="str">
            <v>TRN-SUB013-S</v>
          </cell>
        </row>
        <row r="11051">
          <cell r="A11051" t="str">
            <v>TRN-SUB014-S</v>
          </cell>
        </row>
        <row r="11052">
          <cell r="A11052" t="str">
            <v>TRN-SUB015-S</v>
          </cell>
        </row>
        <row r="11053">
          <cell r="A11053" t="str">
            <v>TRN-SUB016-S</v>
          </cell>
        </row>
        <row r="11054">
          <cell r="A11054" t="str">
            <v>TRN-SUB017-S</v>
          </cell>
        </row>
        <row r="11055">
          <cell r="A11055" t="str">
            <v>TRN-SUB018-S</v>
          </cell>
        </row>
        <row r="11056">
          <cell r="A11056" t="str">
            <v>TRN-T088-F</v>
          </cell>
        </row>
        <row r="11057">
          <cell r="A11057" t="str">
            <v>TRN-T090B-F</v>
          </cell>
        </row>
        <row r="11058">
          <cell r="A11058" t="str">
            <v>TRN-T090C-F</v>
          </cell>
        </row>
        <row r="11059">
          <cell r="A11059" t="str">
            <v>TRN-T090-F</v>
          </cell>
        </row>
        <row r="11060">
          <cell r="A11060" t="str">
            <v>TRN-T091-F</v>
          </cell>
        </row>
        <row r="11061">
          <cell r="A11061" t="str">
            <v>TRN-T092-F</v>
          </cell>
        </row>
        <row r="11062">
          <cell r="A11062" t="str">
            <v>TRN-T093-F</v>
          </cell>
        </row>
        <row r="11063">
          <cell r="A11063" t="str">
            <v>TRN-T094-F</v>
          </cell>
        </row>
        <row r="11064">
          <cell r="A11064" t="str">
            <v>TRN-T095-F</v>
          </cell>
        </row>
        <row r="11065">
          <cell r="A11065" t="str">
            <v>TRN-T096-F</v>
          </cell>
        </row>
        <row r="11066">
          <cell r="A11066" t="str">
            <v>TRN-T097-S</v>
          </cell>
        </row>
        <row r="11067">
          <cell r="A11067" t="str">
            <v>TRN-T098-S</v>
          </cell>
        </row>
        <row r="11068">
          <cell r="A11068" t="str">
            <v>TRN-T099-S</v>
          </cell>
        </row>
        <row r="11069">
          <cell r="A11069" t="str">
            <v>TRN-T100-S</v>
          </cell>
        </row>
        <row r="11070">
          <cell r="A11070" t="str">
            <v>TRN-T101-F</v>
          </cell>
        </row>
        <row r="11071">
          <cell r="A11071" t="str">
            <v>TRN-T102-F</v>
          </cell>
        </row>
        <row r="11072">
          <cell r="A11072" t="str">
            <v>TRN-T103-F</v>
          </cell>
        </row>
        <row r="11073">
          <cell r="A11073" t="str">
            <v>TRN-T104-F</v>
          </cell>
        </row>
        <row r="11074">
          <cell r="A11074" t="str">
            <v>TRN-T105-F</v>
          </cell>
        </row>
        <row r="11075">
          <cell r="A11075" t="str">
            <v>TRN-T106-F</v>
          </cell>
        </row>
        <row r="11076">
          <cell r="A11076" t="str">
            <v>TRN-T110-F</v>
          </cell>
        </row>
        <row r="11077">
          <cell r="A11077" t="str">
            <v>TRN-T114-F</v>
          </cell>
        </row>
        <row r="11078">
          <cell r="A11078" t="str">
            <v>TRN-T115E-S</v>
          </cell>
        </row>
        <row r="11079">
          <cell r="A11079" t="str">
            <v>TRN-T115-S</v>
          </cell>
        </row>
        <row r="11080">
          <cell r="A11080" t="str">
            <v>TRN-T116E-S</v>
          </cell>
        </row>
        <row r="11081">
          <cell r="A11081" t="str">
            <v>TRN-T116-S</v>
          </cell>
        </row>
        <row r="11082">
          <cell r="A11082" t="str">
            <v>TRN-T117E-S</v>
          </cell>
        </row>
        <row r="11083">
          <cell r="A11083" t="str">
            <v>TRN-T117-S</v>
          </cell>
        </row>
        <row r="11084">
          <cell r="A11084" t="str">
            <v>TRN-T118E-S</v>
          </cell>
        </row>
        <row r="11085">
          <cell r="A11085" t="str">
            <v>TRN-T118-S</v>
          </cell>
        </row>
        <row r="11086">
          <cell r="A11086" t="str">
            <v>TRN-T119-S</v>
          </cell>
        </row>
        <row r="11087">
          <cell r="A11087" t="str">
            <v>TRN-T120-S</v>
          </cell>
        </row>
        <row r="11088">
          <cell r="A11088" t="str">
            <v>TRN-T121-S</v>
          </cell>
        </row>
        <row r="11089">
          <cell r="A11089" t="str">
            <v>TRN-T122-S</v>
          </cell>
        </row>
        <row r="11090">
          <cell r="A11090" t="str">
            <v>TRN-T123-S</v>
          </cell>
        </row>
        <row r="11091">
          <cell r="A11091" t="str">
            <v>TRN-T124-S</v>
          </cell>
        </row>
        <row r="11092">
          <cell r="A11092" t="str">
            <v>TRN-T125M-S</v>
          </cell>
        </row>
        <row r="11093">
          <cell r="A11093" t="str">
            <v>TRN-T125-S</v>
          </cell>
        </row>
        <row r="11094">
          <cell r="A11094" t="str">
            <v>TRN-T126-S</v>
          </cell>
        </row>
        <row r="11095">
          <cell r="A11095" t="str">
            <v>TRN-T127-S</v>
          </cell>
        </row>
        <row r="11096">
          <cell r="A11096" t="str">
            <v>TRN-T128-S</v>
          </cell>
        </row>
        <row r="11097">
          <cell r="A11097" t="str">
            <v>TRN-T129-S</v>
          </cell>
        </row>
        <row r="11098">
          <cell r="A11098" t="str">
            <v>TRN-T130-S</v>
          </cell>
        </row>
        <row r="11099">
          <cell r="A11099" t="str">
            <v>TRN-T131-S</v>
          </cell>
        </row>
        <row r="11100">
          <cell r="A11100" t="str">
            <v>TRN-T132-S</v>
          </cell>
        </row>
        <row r="11101">
          <cell r="A11101" t="str">
            <v>TRN-T133-S</v>
          </cell>
        </row>
        <row r="11102">
          <cell r="A11102" t="str">
            <v>TRN-T134-S</v>
          </cell>
        </row>
        <row r="11103">
          <cell r="A11103" t="str">
            <v>TRN-T135-S</v>
          </cell>
        </row>
        <row r="11104">
          <cell r="A11104" t="str">
            <v>TRN-T136-S</v>
          </cell>
        </row>
        <row r="11105">
          <cell r="A11105" t="str">
            <v>TRN-T137-S</v>
          </cell>
        </row>
        <row r="11106">
          <cell r="A11106" t="str">
            <v>TRN-T138-S</v>
          </cell>
        </row>
        <row r="11107">
          <cell r="A11107" t="str">
            <v>TRN-T139-S</v>
          </cell>
        </row>
        <row r="11108">
          <cell r="A11108" t="str">
            <v>TRN-T140-S</v>
          </cell>
        </row>
        <row r="11109">
          <cell r="A11109" t="str">
            <v>TRN-T141-S</v>
          </cell>
        </row>
        <row r="11110">
          <cell r="A11110" t="str">
            <v>TRN-T142-S</v>
          </cell>
        </row>
        <row r="11111">
          <cell r="A11111" t="str">
            <v>TRN-T143-S</v>
          </cell>
        </row>
        <row r="11112">
          <cell r="A11112" t="str">
            <v>TRN-T144-S</v>
          </cell>
        </row>
        <row r="11113">
          <cell r="A11113" t="str">
            <v>TRN-T145-S</v>
          </cell>
        </row>
        <row r="11114">
          <cell r="A11114" t="str">
            <v>TRN-T146-S</v>
          </cell>
        </row>
        <row r="11115">
          <cell r="A11115" t="str">
            <v>TRN-T147-S</v>
          </cell>
        </row>
        <row r="11116">
          <cell r="A11116" t="str">
            <v>TRN-T148-S</v>
          </cell>
        </row>
        <row r="11117">
          <cell r="A11117" t="str">
            <v>TRN-T149M-S</v>
          </cell>
        </row>
        <row r="11118">
          <cell r="A11118" t="str">
            <v>TRN-T149-S</v>
          </cell>
        </row>
        <row r="11119">
          <cell r="A11119" t="str">
            <v>TRN-T150-S</v>
          </cell>
        </row>
        <row r="11120">
          <cell r="A11120" t="str">
            <v>TRN-T151-S</v>
          </cell>
        </row>
        <row r="11121">
          <cell r="A11121" t="str">
            <v>TRN-T152-S</v>
          </cell>
        </row>
        <row r="11122">
          <cell r="A11122" t="str">
            <v>TRN-T153-S</v>
          </cell>
        </row>
        <row r="11123">
          <cell r="A11123" t="str">
            <v>TRN-T154-S</v>
          </cell>
        </row>
        <row r="11124">
          <cell r="A11124" t="str">
            <v>TRN-T155-S</v>
          </cell>
        </row>
        <row r="11125">
          <cell r="A11125" t="str">
            <v>TRN-T156-S</v>
          </cell>
        </row>
        <row r="11126">
          <cell r="A11126" t="str">
            <v>TRN-T158-S</v>
          </cell>
        </row>
        <row r="11127">
          <cell r="A11127" t="str">
            <v>TRN-T160M-S</v>
          </cell>
        </row>
        <row r="11128">
          <cell r="A11128" t="str">
            <v>TRN-T161M-S</v>
          </cell>
        </row>
        <row r="11129">
          <cell r="A11129" t="str">
            <v>TRN-T162-S</v>
          </cell>
        </row>
        <row r="11130">
          <cell r="A11130" t="str">
            <v>TRN-T163-S</v>
          </cell>
        </row>
        <row r="11131">
          <cell r="A11131" t="str">
            <v>TRN-T164-S</v>
          </cell>
        </row>
        <row r="11132">
          <cell r="A11132" t="str">
            <v>TRN-T165-S</v>
          </cell>
        </row>
        <row r="11133">
          <cell r="A11133" t="str">
            <v>TRN-T166-S</v>
          </cell>
        </row>
        <row r="11134">
          <cell r="A11134" t="str">
            <v>TRN-T167-S</v>
          </cell>
        </row>
        <row r="11135">
          <cell r="A11135" t="str">
            <v>TRN-T168-S</v>
          </cell>
        </row>
        <row r="11136">
          <cell r="A11136" t="str">
            <v>TRN-T169-S</v>
          </cell>
        </row>
        <row r="11137">
          <cell r="A11137" t="str">
            <v>TRN-T170-S</v>
          </cell>
        </row>
        <row r="11138">
          <cell r="A11138" t="str">
            <v>TRN-T171-S</v>
          </cell>
        </row>
        <row r="11139">
          <cell r="A11139" t="str">
            <v>TRN-T172-S</v>
          </cell>
        </row>
        <row r="11140">
          <cell r="A11140" t="str">
            <v>TRN-T173-S</v>
          </cell>
        </row>
        <row r="11141">
          <cell r="A11141" t="str">
            <v>TRN-T174-S</v>
          </cell>
        </row>
        <row r="11142">
          <cell r="A11142" t="str">
            <v>TRN-T175-S</v>
          </cell>
        </row>
        <row r="11143">
          <cell r="A11143" t="str">
            <v>TRN-T176-S</v>
          </cell>
        </row>
        <row r="11144">
          <cell r="A11144" t="str">
            <v>TRN-T177-S</v>
          </cell>
        </row>
        <row r="11145">
          <cell r="A11145" t="str">
            <v>TRN-T178-S</v>
          </cell>
        </row>
        <row r="11146">
          <cell r="A11146" t="str">
            <v>TRN-T179-S</v>
          </cell>
        </row>
        <row r="11147">
          <cell r="A11147" t="str">
            <v>TRN-T180-S</v>
          </cell>
        </row>
        <row r="11148">
          <cell r="A11148" t="str">
            <v>TRN-T181-S</v>
          </cell>
        </row>
        <row r="11149">
          <cell r="A11149" t="str">
            <v>TRN-T182-S</v>
          </cell>
        </row>
        <row r="11150">
          <cell r="A11150" t="str">
            <v>TRN-T183-S</v>
          </cell>
        </row>
        <row r="11151">
          <cell r="A11151" t="str">
            <v>TRN-T184-S</v>
          </cell>
        </row>
        <row r="11152">
          <cell r="A11152" t="str">
            <v>TRN-T185-S</v>
          </cell>
        </row>
        <row r="11153">
          <cell r="A11153" t="str">
            <v>TRN-T187-S</v>
          </cell>
        </row>
        <row r="11154">
          <cell r="A11154" t="str">
            <v>TRN-T188-S</v>
          </cell>
        </row>
        <row r="11155">
          <cell r="A11155" t="str">
            <v>TRN-T189-S</v>
          </cell>
        </row>
        <row r="11156">
          <cell r="A11156" t="str">
            <v>TRN-T190-S</v>
          </cell>
        </row>
        <row r="11157">
          <cell r="A11157" t="str">
            <v>TRN-T191-S</v>
          </cell>
        </row>
        <row r="11158">
          <cell r="A11158" t="str">
            <v>TRN-T202-S</v>
          </cell>
        </row>
        <row r="11159">
          <cell r="A11159" t="str">
            <v>TRN-T203-S</v>
          </cell>
        </row>
        <row r="11160">
          <cell r="A11160" t="str">
            <v>TRN-T204-S</v>
          </cell>
        </row>
        <row r="11161">
          <cell r="A11161" t="str">
            <v>TRN-T205-S</v>
          </cell>
        </row>
        <row r="11162">
          <cell r="A11162" t="str">
            <v>TRN-T216-S</v>
          </cell>
        </row>
        <row r="11163">
          <cell r="A11163" t="str">
            <v>TRN-T219-S</v>
          </cell>
        </row>
        <row r="11164">
          <cell r="A11164" t="str">
            <v>TRN-T220-S</v>
          </cell>
        </row>
        <row r="11165">
          <cell r="A11165" t="str">
            <v>TRN-T223-S</v>
          </cell>
        </row>
        <row r="11166">
          <cell r="A11166" t="str">
            <v>TRN-T229-S</v>
          </cell>
        </row>
        <row r="11167">
          <cell r="A11167" t="str">
            <v>TRN-T230-S</v>
          </cell>
        </row>
        <row r="11168">
          <cell r="A11168" t="str">
            <v>TRN-T231E-S</v>
          </cell>
        </row>
        <row r="11169">
          <cell r="A11169" t="str">
            <v>TRN-T231-S</v>
          </cell>
        </row>
        <row r="11170">
          <cell r="A11170" t="str">
            <v>TRN-T242P1-S</v>
          </cell>
        </row>
        <row r="11171">
          <cell r="A11171" t="str">
            <v>TRN-T242P2-S</v>
          </cell>
        </row>
        <row r="11172">
          <cell r="A11172" t="str">
            <v>TRN-T242P3-S</v>
          </cell>
        </row>
        <row r="11173">
          <cell r="A11173" t="str">
            <v>TRN-T242P4-S</v>
          </cell>
        </row>
        <row r="11174">
          <cell r="A11174" t="str">
            <v>TRN-T242P5-S</v>
          </cell>
        </row>
        <row r="11175">
          <cell r="A11175" t="str">
            <v>TRN-T242-S</v>
          </cell>
        </row>
        <row r="11176">
          <cell r="A11176" t="str">
            <v>TRN-T244E-S</v>
          </cell>
        </row>
        <row r="11177">
          <cell r="A11177" t="str">
            <v>TRN-T244P1-S</v>
          </cell>
        </row>
        <row r="11178">
          <cell r="A11178" t="str">
            <v>TRN-T244P2-S</v>
          </cell>
        </row>
        <row r="11179">
          <cell r="A11179" t="str">
            <v>TRN-T244P3-S</v>
          </cell>
        </row>
        <row r="11180">
          <cell r="A11180" t="str">
            <v>TRN-T244P4-S</v>
          </cell>
        </row>
        <row r="11181">
          <cell r="A11181" t="str">
            <v>TRN-T244P5-S</v>
          </cell>
        </row>
        <row r="11182">
          <cell r="A11182" t="str">
            <v>TRN-T244-S</v>
          </cell>
        </row>
        <row r="11183">
          <cell r="A11183" t="str">
            <v>TRN-T246E-S</v>
          </cell>
        </row>
        <row r="11184">
          <cell r="A11184" t="str">
            <v>TRN-T246P1-S</v>
          </cell>
        </row>
        <row r="11185">
          <cell r="A11185" t="str">
            <v>TRN-T246P2-S</v>
          </cell>
        </row>
        <row r="11186">
          <cell r="A11186" t="str">
            <v>TRN-T246P3-S</v>
          </cell>
        </row>
        <row r="11187">
          <cell r="A11187" t="str">
            <v>TRN-T246P4-S</v>
          </cell>
        </row>
        <row r="11188">
          <cell r="A11188" t="str">
            <v>TRN-T246P5-S</v>
          </cell>
        </row>
        <row r="11189">
          <cell r="A11189" t="str">
            <v>TRN-T246-S</v>
          </cell>
        </row>
        <row r="11190">
          <cell r="A11190" t="str">
            <v>TRN-T248E-S</v>
          </cell>
        </row>
        <row r="11191">
          <cell r="A11191" t="str">
            <v>TRN-T248P1-S</v>
          </cell>
        </row>
        <row r="11192">
          <cell r="A11192" t="str">
            <v>TRN-T248P2-S</v>
          </cell>
        </row>
        <row r="11193">
          <cell r="A11193" t="str">
            <v>TRN-T248P3-S</v>
          </cell>
        </row>
        <row r="11194">
          <cell r="A11194" t="str">
            <v>TRN-T248P4-S</v>
          </cell>
        </row>
        <row r="11195">
          <cell r="A11195" t="str">
            <v>TRN-T248P5-S</v>
          </cell>
        </row>
        <row r="11196">
          <cell r="A11196" t="str">
            <v>TRN-T248-S</v>
          </cell>
        </row>
        <row r="11197">
          <cell r="A11197" t="str">
            <v>TRN-T250E-S</v>
          </cell>
        </row>
        <row r="11198">
          <cell r="A11198" t="str">
            <v>TRN-T250P1-S</v>
          </cell>
        </row>
        <row r="11199">
          <cell r="A11199" t="str">
            <v>TRN-T250P2-S</v>
          </cell>
        </row>
        <row r="11200">
          <cell r="A11200" t="str">
            <v>TRN-T250P3-S</v>
          </cell>
        </row>
        <row r="11201">
          <cell r="A11201" t="str">
            <v>TRN-T250P4-S</v>
          </cell>
        </row>
        <row r="11202">
          <cell r="A11202" t="str">
            <v>TRN-T250P5-S</v>
          </cell>
        </row>
        <row r="11203">
          <cell r="A11203" t="str">
            <v>TRN-T250-S</v>
          </cell>
        </row>
        <row r="11204">
          <cell r="A11204" t="str">
            <v>TRN-T252E-S</v>
          </cell>
        </row>
        <row r="11205">
          <cell r="A11205" t="str">
            <v>TRN-T252P1-S</v>
          </cell>
        </row>
        <row r="11206">
          <cell r="A11206" t="str">
            <v>TRN-T252P2-S</v>
          </cell>
        </row>
        <row r="11207">
          <cell r="A11207" t="str">
            <v>TRN-T252P3-S</v>
          </cell>
        </row>
        <row r="11208">
          <cell r="A11208" t="str">
            <v>TRN-T252P4-S</v>
          </cell>
        </row>
        <row r="11209">
          <cell r="A11209" t="str">
            <v>TRN-T252P5-S</v>
          </cell>
        </row>
        <row r="11210">
          <cell r="A11210" t="str">
            <v>TRN-T252-S</v>
          </cell>
        </row>
        <row r="11211">
          <cell r="A11211" t="str">
            <v>TRN-T254E-S</v>
          </cell>
        </row>
        <row r="11212">
          <cell r="A11212" t="str">
            <v>TRN-T254P1-S</v>
          </cell>
        </row>
        <row r="11213">
          <cell r="A11213" t="str">
            <v>TRN-T254P2-S</v>
          </cell>
        </row>
        <row r="11214">
          <cell r="A11214" t="str">
            <v>TRN-T254P3-S</v>
          </cell>
        </row>
        <row r="11215">
          <cell r="A11215" t="str">
            <v>TRN-T254P4-S</v>
          </cell>
        </row>
        <row r="11216">
          <cell r="A11216" t="str">
            <v>TRN-T254P5-S</v>
          </cell>
        </row>
        <row r="11217">
          <cell r="A11217" t="str">
            <v>TRN-T254-S</v>
          </cell>
        </row>
        <row r="11218">
          <cell r="A11218" t="str">
            <v>TRN-T256E-S</v>
          </cell>
        </row>
        <row r="11219">
          <cell r="A11219" t="str">
            <v>TRN-T256P1-S</v>
          </cell>
        </row>
        <row r="11220">
          <cell r="A11220" t="str">
            <v>TRN-T256P2-S</v>
          </cell>
        </row>
        <row r="11221">
          <cell r="A11221" t="str">
            <v>TRN-T256P3-S</v>
          </cell>
        </row>
        <row r="11222">
          <cell r="A11222" t="str">
            <v>TRN-T256P4-S</v>
          </cell>
        </row>
        <row r="11223">
          <cell r="A11223" t="str">
            <v>TRN-T256P5-S</v>
          </cell>
        </row>
        <row r="11224">
          <cell r="A11224" t="str">
            <v>TRN-T256-S</v>
          </cell>
        </row>
        <row r="11225">
          <cell r="A11225" t="str">
            <v>TRN-T258E-S</v>
          </cell>
        </row>
        <row r="11226">
          <cell r="A11226" t="str">
            <v>TRN-T258P1-S</v>
          </cell>
        </row>
        <row r="11227">
          <cell r="A11227" t="str">
            <v>TRN-T258P2-S</v>
          </cell>
        </row>
        <row r="11228">
          <cell r="A11228" t="str">
            <v>TRN-T258P3-S</v>
          </cell>
        </row>
        <row r="11229">
          <cell r="A11229" t="str">
            <v>TRN-T258P4-S</v>
          </cell>
        </row>
        <row r="11230">
          <cell r="A11230" t="str">
            <v>TRN-T258P5-S</v>
          </cell>
        </row>
        <row r="11231">
          <cell r="A11231" t="str">
            <v>TRN-T258-S</v>
          </cell>
        </row>
        <row r="11232">
          <cell r="A11232" t="str">
            <v>TRN-T260E-S</v>
          </cell>
        </row>
        <row r="11233">
          <cell r="A11233" t="str">
            <v>TRN-T260P1-S</v>
          </cell>
        </row>
        <row r="11234">
          <cell r="A11234" t="str">
            <v>TRN-T260P2-S</v>
          </cell>
        </row>
        <row r="11235">
          <cell r="A11235" t="str">
            <v>TRN-T260P3-S</v>
          </cell>
        </row>
        <row r="11236">
          <cell r="A11236" t="str">
            <v>TRN-T260P4-S</v>
          </cell>
        </row>
        <row r="11237">
          <cell r="A11237" t="str">
            <v>TRN-T260P5-S</v>
          </cell>
        </row>
        <row r="11238">
          <cell r="A11238" t="str">
            <v>TRN-T260-S</v>
          </cell>
        </row>
        <row r="11239">
          <cell r="A11239" t="str">
            <v>TRN-T262P1-S</v>
          </cell>
        </row>
        <row r="11240">
          <cell r="A11240" t="str">
            <v>TRN-T262P2-S</v>
          </cell>
        </row>
        <row r="11241">
          <cell r="A11241" t="str">
            <v>TRN-T262P3-S</v>
          </cell>
        </row>
        <row r="11242">
          <cell r="A11242" t="str">
            <v>TRN-T262P4-S</v>
          </cell>
        </row>
        <row r="11243">
          <cell r="A11243" t="str">
            <v>TRN-T262P5-S</v>
          </cell>
        </row>
        <row r="11244">
          <cell r="A11244" t="str">
            <v>TRN-T262-S</v>
          </cell>
        </row>
        <row r="11245">
          <cell r="A11245" t="str">
            <v>TRN-T264P1-S</v>
          </cell>
        </row>
        <row r="11246">
          <cell r="A11246" t="str">
            <v>TRN-T264P2-S</v>
          </cell>
        </row>
        <row r="11247">
          <cell r="A11247" t="str">
            <v>TRN-T264P3-S</v>
          </cell>
        </row>
        <row r="11248">
          <cell r="A11248" t="str">
            <v>TRN-T264P4-S</v>
          </cell>
        </row>
        <row r="11249">
          <cell r="A11249" t="str">
            <v>TRN-T264P5-S</v>
          </cell>
        </row>
        <row r="11250">
          <cell r="A11250" t="str">
            <v>TRN-T264-S</v>
          </cell>
        </row>
        <row r="11251">
          <cell r="A11251" t="str">
            <v>TRN-T266P1-S</v>
          </cell>
        </row>
        <row r="11252">
          <cell r="A11252" t="str">
            <v>TRN-T266P2-S</v>
          </cell>
        </row>
        <row r="11253">
          <cell r="A11253" t="str">
            <v>TRN-T266P3-S</v>
          </cell>
        </row>
        <row r="11254">
          <cell r="A11254" t="str">
            <v>TRN-T266P4-S</v>
          </cell>
        </row>
        <row r="11255">
          <cell r="A11255" t="str">
            <v>TRN-T266P5-S</v>
          </cell>
        </row>
        <row r="11256">
          <cell r="A11256" t="str">
            <v>TRN-T266-S</v>
          </cell>
        </row>
        <row r="11257">
          <cell r="A11257" t="str">
            <v>TRN-T268P1-S</v>
          </cell>
        </row>
        <row r="11258">
          <cell r="A11258" t="str">
            <v>TRN-T268P2-S</v>
          </cell>
        </row>
        <row r="11259">
          <cell r="A11259" t="str">
            <v>TRN-T268P3-S</v>
          </cell>
        </row>
        <row r="11260">
          <cell r="A11260" t="str">
            <v>TRN-T268P4-S</v>
          </cell>
        </row>
        <row r="11261">
          <cell r="A11261" t="str">
            <v>TRN-T268P5-S</v>
          </cell>
        </row>
        <row r="11262">
          <cell r="A11262" t="str">
            <v>TRN-T268-S</v>
          </cell>
        </row>
        <row r="11263">
          <cell r="A11263" t="str">
            <v>TRN-T270P1-S</v>
          </cell>
        </row>
        <row r="11264">
          <cell r="A11264" t="str">
            <v>TRN-T270P2-S</v>
          </cell>
        </row>
        <row r="11265">
          <cell r="A11265" t="str">
            <v>TRN-T270P3-S</v>
          </cell>
        </row>
        <row r="11266">
          <cell r="A11266" t="str">
            <v>TRN-T270P4-S</v>
          </cell>
        </row>
        <row r="11267">
          <cell r="A11267" t="str">
            <v>TRN-T270P5-S</v>
          </cell>
        </row>
        <row r="11268">
          <cell r="A11268" t="str">
            <v>TRN-T270-S</v>
          </cell>
        </row>
        <row r="11269">
          <cell r="A11269" t="str">
            <v>TRN-T272P1-S</v>
          </cell>
        </row>
        <row r="11270">
          <cell r="A11270" t="str">
            <v>TRN-T272P2-S</v>
          </cell>
        </row>
        <row r="11271">
          <cell r="A11271" t="str">
            <v>TRN-T272P3-S</v>
          </cell>
        </row>
        <row r="11272">
          <cell r="A11272" t="str">
            <v>TRN-T272P4-S</v>
          </cell>
        </row>
        <row r="11273">
          <cell r="A11273" t="str">
            <v>TRN-T272P5-S</v>
          </cell>
        </row>
        <row r="11274">
          <cell r="A11274" t="str">
            <v>TRN-T272-S</v>
          </cell>
        </row>
        <row r="11275">
          <cell r="A11275" t="str">
            <v>TRN-T274P1-S</v>
          </cell>
        </row>
        <row r="11276">
          <cell r="A11276" t="str">
            <v>TRN-T274P2-S</v>
          </cell>
        </row>
        <row r="11277">
          <cell r="A11277" t="str">
            <v>TRN-T274P3-S</v>
          </cell>
        </row>
        <row r="11278">
          <cell r="A11278" t="str">
            <v>TRN-T274P4-S</v>
          </cell>
        </row>
        <row r="11279">
          <cell r="A11279" t="str">
            <v>TRN-T274P5-S</v>
          </cell>
        </row>
        <row r="11280">
          <cell r="A11280" t="str">
            <v>TRN-T274-S</v>
          </cell>
        </row>
        <row r="11281">
          <cell r="A11281" t="str">
            <v>TRN-T276P1-S</v>
          </cell>
        </row>
        <row r="11282">
          <cell r="A11282" t="str">
            <v>TRN-T276P2-S</v>
          </cell>
        </row>
        <row r="11283">
          <cell r="A11283" t="str">
            <v>TRN-T276P3-S</v>
          </cell>
        </row>
        <row r="11284">
          <cell r="A11284" t="str">
            <v>TRN-T276P4-S</v>
          </cell>
        </row>
        <row r="11285">
          <cell r="A11285" t="str">
            <v>TRN-T276P5-S</v>
          </cell>
        </row>
        <row r="11286">
          <cell r="A11286" t="str">
            <v>TRN-T276-S</v>
          </cell>
        </row>
        <row r="11287">
          <cell r="A11287" t="str">
            <v>TRN-T278P1-S</v>
          </cell>
        </row>
        <row r="11288">
          <cell r="A11288" t="str">
            <v>TRN-T278P2-S</v>
          </cell>
        </row>
        <row r="11289">
          <cell r="A11289" t="str">
            <v>TRN-T278P3-S</v>
          </cell>
        </row>
        <row r="11290">
          <cell r="A11290" t="str">
            <v>TRN-T278P4-S</v>
          </cell>
        </row>
        <row r="11291">
          <cell r="A11291" t="str">
            <v>TRN-T278P5-S</v>
          </cell>
        </row>
        <row r="11292">
          <cell r="A11292" t="str">
            <v>TRN-T278-S</v>
          </cell>
        </row>
        <row r="11293">
          <cell r="A11293" t="str">
            <v>TRN-T280P1-S</v>
          </cell>
        </row>
        <row r="11294">
          <cell r="A11294" t="str">
            <v>TRN-T280P2-S</v>
          </cell>
        </row>
        <row r="11295">
          <cell r="A11295" t="str">
            <v>TRN-T280P3-S</v>
          </cell>
        </row>
        <row r="11296">
          <cell r="A11296" t="str">
            <v>TRN-T280P4-S</v>
          </cell>
        </row>
        <row r="11297">
          <cell r="A11297" t="str">
            <v>TRN-T280P5-S</v>
          </cell>
        </row>
        <row r="11298">
          <cell r="A11298" t="str">
            <v>TRN-T280-S</v>
          </cell>
        </row>
        <row r="11299">
          <cell r="A11299" t="str">
            <v>TRN-T284-S</v>
          </cell>
        </row>
        <row r="11300">
          <cell r="A11300" t="str">
            <v>TRN-T285-S</v>
          </cell>
        </row>
        <row r="11301">
          <cell r="A11301" t="str">
            <v>TRN-T286-S</v>
          </cell>
        </row>
        <row r="11302">
          <cell r="A11302" t="str">
            <v>TRN-T287-S</v>
          </cell>
        </row>
        <row r="11303">
          <cell r="A11303" t="str">
            <v>TRN-T288-S</v>
          </cell>
        </row>
        <row r="11304">
          <cell r="A11304" t="str">
            <v>TRN-T289-S</v>
          </cell>
        </row>
        <row r="11305">
          <cell r="A11305" t="str">
            <v>TRN-T295-S</v>
          </cell>
        </row>
        <row r="11306">
          <cell r="A11306" t="str">
            <v>TRN-T297-S</v>
          </cell>
        </row>
        <row r="11307">
          <cell r="A11307" t="str">
            <v>TRN-T298-S</v>
          </cell>
        </row>
        <row r="11308">
          <cell r="A11308" t="str">
            <v>TRN-T299-S</v>
          </cell>
        </row>
        <row r="11309">
          <cell r="A11309" t="str">
            <v>TRN-T300-S</v>
          </cell>
        </row>
        <row r="11310">
          <cell r="A11310" t="str">
            <v>TRN-T301-S</v>
          </cell>
        </row>
        <row r="11311">
          <cell r="A11311" t="str">
            <v>TRN-T302-S</v>
          </cell>
        </row>
        <row r="11312">
          <cell r="A11312" t="str">
            <v>TRN-T303-S</v>
          </cell>
        </row>
        <row r="11313">
          <cell r="A11313" t="str">
            <v>TRN-T304-S</v>
          </cell>
        </row>
        <row r="11314">
          <cell r="A11314" t="str">
            <v>TRN-T305-S</v>
          </cell>
        </row>
        <row r="11315">
          <cell r="A11315" t="str">
            <v>TRN-T306-S</v>
          </cell>
        </row>
        <row r="11316">
          <cell r="A11316" t="str">
            <v>TRN-T307-S</v>
          </cell>
        </row>
        <row r="11317">
          <cell r="A11317" t="str">
            <v>TRN-T308-S</v>
          </cell>
        </row>
        <row r="11318">
          <cell r="A11318" t="str">
            <v>TRN-T309-S</v>
          </cell>
        </row>
        <row r="11319">
          <cell r="A11319" t="str">
            <v>TRN-T310-S</v>
          </cell>
        </row>
        <row r="11320">
          <cell r="A11320" t="str">
            <v>TRN-T311-S</v>
          </cell>
        </row>
        <row r="11321">
          <cell r="A11321" t="str">
            <v>TRN-T312-S</v>
          </cell>
        </row>
        <row r="11322">
          <cell r="A11322" t="str">
            <v>TRN-T313-S</v>
          </cell>
        </row>
        <row r="11323">
          <cell r="A11323" t="str">
            <v>TRN-T314-S</v>
          </cell>
        </row>
        <row r="11324">
          <cell r="A11324" t="str">
            <v>TRN-T315-S</v>
          </cell>
        </row>
        <row r="11325">
          <cell r="A11325" t="str">
            <v>TRN-T316-S</v>
          </cell>
        </row>
        <row r="11326">
          <cell r="A11326" t="str">
            <v>TRN-T317-S</v>
          </cell>
        </row>
        <row r="11327">
          <cell r="A11327" t="str">
            <v>TRN-T318-S</v>
          </cell>
        </row>
        <row r="11328">
          <cell r="A11328" t="str">
            <v>TRN-T319M-S</v>
          </cell>
        </row>
        <row r="11329">
          <cell r="A11329" t="str">
            <v>TRN-T320-S</v>
          </cell>
        </row>
        <row r="11330">
          <cell r="A11330" t="str">
            <v>TRN-T322E-S</v>
          </cell>
        </row>
        <row r="11331">
          <cell r="A11331" t="str">
            <v>TRN-T322-S</v>
          </cell>
        </row>
        <row r="11332">
          <cell r="A11332" t="str">
            <v>TRN-T324E-S</v>
          </cell>
        </row>
        <row r="11333">
          <cell r="A11333" t="str">
            <v>TRN-T324-S</v>
          </cell>
        </row>
        <row r="11334">
          <cell r="A11334" t="str">
            <v>TRN-T326-S</v>
          </cell>
        </row>
        <row r="11335">
          <cell r="A11335" t="str">
            <v>TRN-T330-S</v>
          </cell>
        </row>
        <row r="11336">
          <cell r="A11336" t="str">
            <v>TRN-T332E-S</v>
          </cell>
        </row>
        <row r="11337">
          <cell r="A11337" t="str">
            <v>TRN-T332-S</v>
          </cell>
        </row>
        <row r="11338">
          <cell r="A11338" t="str">
            <v>TRN-T334-S</v>
          </cell>
        </row>
        <row r="11339">
          <cell r="A11339" t="str">
            <v>TRN-T336E-S</v>
          </cell>
        </row>
        <row r="11340">
          <cell r="A11340" t="str">
            <v>TRN-T336-S</v>
          </cell>
        </row>
        <row r="11341">
          <cell r="A11341" t="str">
            <v>TRN-T338-S</v>
          </cell>
        </row>
        <row r="11342">
          <cell r="A11342" t="str">
            <v>TRN-T340M-S</v>
          </cell>
        </row>
        <row r="11343">
          <cell r="A11343" t="str">
            <v>TRN-T341-S</v>
          </cell>
        </row>
        <row r="11344">
          <cell r="A11344" t="str">
            <v>TRN-T343-S</v>
          </cell>
        </row>
        <row r="11345">
          <cell r="A11345" t="str">
            <v>TRN-T345-S</v>
          </cell>
        </row>
        <row r="11346">
          <cell r="A11346" t="str">
            <v>TRN-T347-S</v>
          </cell>
        </row>
        <row r="11347">
          <cell r="A11347" t="str">
            <v>TRN-T349-S</v>
          </cell>
        </row>
        <row r="11348">
          <cell r="A11348" t="str">
            <v>TRN-T351E-S</v>
          </cell>
        </row>
        <row r="11349">
          <cell r="A11349" t="str">
            <v>TRN-T351-S</v>
          </cell>
        </row>
        <row r="11350">
          <cell r="A11350" t="str">
            <v>TRN-T353-S</v>
          </cell>
        </row>
        <row r="11351">
          <cell r="A11351" t="str">
            <v>TRN-T354-S</v>
          </cell>
        </row>
        <row r="11352">
          <cell r="A11352" t="str">
            <v>TRN-T355-S</v>
          </cell>
        </row>
        <row r="11353">
          <cell r="A11353" t="str">
            <v>TRN-T356-S</v>
          </cell>
        </row>
        <row r="11354">
          <cell r="A11354" t="str">
            <v>TRN-T357-S</v>
          </cell>
        </row>
        <row r="11355">
          <cell r="A11355" t="str">
            <v>TRN-T358-S</v>
          </cell>
        </row>
        <row r="11356">
          <cell r="A11356" t="str">
            <v>TRN-T359-S</v>
          </cell>
        </row>
        <row r="11357">
          <cell r="A11357" t="str">
            <v>TRN-T360-S</v>
          </cell>
        </row>
        <row r="11358">
          <cell r="A11358" t="str">
            <v>TRN-T361-S</v>
          </cell>
        </row>
        <row r="11359">
          <cell r="A11359" t="str">
            <v>TRN-T362-S</v>
          </cell>
        </row>
        <row r="11360">
          <cell r="A11360" t="str">
            <v>TRN-T363-S</v>
          </cell>
        </row>
        <row r="11361">
          <cell r="A11361" t="str">
            <v>TRN-T364-S</v>
          </cell>
        </row>
        <row r="11362">
          <cell r="A11362" t="str">
            <v>TRN-T365-S</v>
          </cell>
        </row>
        <row r="11363">
          <cell r="A11363" t="str">
            <v>TRN-T367-S</v>
          </cell>
        </row>
        <row r="11364">
          <cell r="A11364" t="str">
            <v>TRN-T368-S</v>
          </cell>
        </row>
        <row r="11365">
          <cell r="A11365" t="str">
            <v>TRN-T369-S</v>
          </cell>
        </row>
        <row r="11366">
          <cell r="A11366" t="str">
            <v>TRN-T370-S</v>
          </cell>
        </row>
        <row r="11367">
          <cell r="A11367" t="str">
            <v>TRN-T372-S</v>
          </cell>
        </row>
        <row r="11368">
          <cell r="A11368" t="str">
            <v>TRN-T373-S</v>
          </cell>
        </row>
        <row r="11369">
          <cell r="A11369" t="str">
            <v>TRN-T374-S</v>
          </cell>
        </row>
        <row r="11370">
          <cell r="A11370" t="str">
            <v>TRN-T375-S</v>
          </cell>
        </row>
        <row r="11371">
          <cell r="A11371" t="str">
            <v>TRN-T387-S</v>
          </cell>
        </row>
        <row r="11372">
          <cell r="A11372" t="str">
            <v>TRN-T388-S</v>
          </cell>
        </row>
        <row r="11373">
          <cell r="A11373" t="str">
            <v>TRN-T389-S</v>
          </cell>
        </row>
        <row r="11374">
          <cell r="A11374" t="str">
            <v>TRN-T391-S</v>
          </cell>
        </row>
        <row r="11375">
          <cell r="A11375" t="str">
            <v>TRN-T393-S</v>
          </cell>
        </row>
        <row r="11376">
          <cell r="A11376" t="str">
            <v>TRN-T395-S</v>
          </cell>
        </row>
        <row r="11377">
          <cell r="A11377" t="str">
            <v>TRN-T398-S</v>
          </cell>
        </row>
        <row r="11378">
          <cell r="A11378" t="str">
            <v>TRN-T400-S</v>
          </cell>
        </row>
        <row r="11379">
          <cell r="A11379" t="str">
            <v>TRN-TIER1-S</v>
          </cell>
        </row>
        <row r="11380">
          <cell r="A11380" t="str">
            <v>TRN-TIER1-T</v>
          </cell>
        </row>
        <row r="11381">
          <cell r="A11381" t="str">
            <v>TRN-TIER2-S</v>
          </cell>
        </row>
        <row r="11382">
          <cell r="A11382" t="str">
            <v>TRN-TIER2-T</v>
          </cell>
        </row>
        <row r="11383">
          <cell r="A11383" t="str">
            <v>TRN-TLATI</v>
          </cell>
        </row>
        <row r="11384">
          <cell r="A11384" t="str">
            <v>TRN-TLMCD-S</v>
          </cell>
        </row>
        <row r="11385">
          <cell r="A11385" t="str">
            <v>TRN-TLT0153-S</v>
          </cell>
        </row>
        <row r="11386">
          <cell r="A11386" t="str">
            <v>TRN-TLTD-S</v>
          </cell>
        </row>
        <row r="11387">
          <cell r="A11387" t="str">
            <v>TRN-TLT-S</v>
          </cell>
        </row>
        <row r="11388">
          <cell r="A11388" t="str">
            <v>TRN-TLWNC-S</v>
          </cell>
        </row>
        <row r="11389">
          <cell r="A11389" t="str">
            <v>TRN-VA2352-T</v>
          </cell>
        </row>
        <row r="11390">
          <cell r="A11390" t="str">
            <v>TRN-VA2353-T</v>
          </cell>
        </row>
        <row r="11391">
          <cell r="A11391" t="str">
            <v>TRN-VA2354-T</v>
          </cell>
        </row>
        <row r="11392">
          <cell r="A11392" t="str">
            <v>TRN-WBT001-S</v>
          </cell>
        </row>
        <row r="11393">
          <cell r="A11393" t="str">
            <v>TRN-WBT002JA-S</v>
          </cell>
        </row>
        <row r="11394">
          <cell r="A11394" t="str">
            <v>TRN-WBT002-S</v>
          </cell>
        </row>
        <row r="11395">
          <cell r="A11395" t="str">
            <v>TRN-WBT003-S</v>
          </cell>
        </row>
        <row r="11396">
          <cell r="A11396" t="str">
            <v>TRN-WBT004-S</v>
          </cell>
        </row>
        <row r="11397">
          <cell r="A11397" t="str">
            <v>TRN-WBT005-S</v>
          </cell>
        </row>
        <row r="11398">
          <cell r="A11398" t="str">
            <v>TRN-WBT006-S</v>
          </cell>
        </row>
        <row r="11399">
          <cell r="A11399" t="str">
            <v>TRN-WBT007-S</v>
          </cell>
        </row>
        <row r="11400">
          <cell r="A11400" t="str">
            <v>TRN-WBT008-S</v>
          </cell>
        </row>
        <row r="11401">
          <cell r="A11401" t="str">
            <v>TRN-WBT009-S</v>
          </cell>
        </row>
        <row r="11402">
          <cell r="A11402" t="str">
            <v>TRN-WBT010-S</v>
          </cell>
        </row>
        <row r="11403">
          <cell r="A11403" t="str">
            <v>TRN-WBT013A-S</v>
          </cell>
        </row>
        <row r="11404">
          <cell r="A11404" t="str">
            <v>TRN-WBT013B-S</v>
          </cell>
        </row>
        <row r="11405">
          <cell r="A11405" t="str">
            <v>TRN-WBT013C-S</v>
          </cell>
        </row>
        <row r="11406">
          <cell r="A11406" t="str">
            <v>TRN-WBT013D-S</v>
          </cell>
        </row>
        <row r="11407">
          <cell r="A11407" t="str">
            <v>TRN-WBT013-S</v>
          </cell>
        </row>
        <row r="11408">
          <cell r="A11408" t="str">
            <v>TRN-WBT014A-S</v>
          </cell>
        </row>
        <row r="11409">
          <cell r="A11409" t="str">
            <v>TRN-WBT014B-S</v>
          </cell>
        </row>
        <row r="11410">
          <cell r="A11410" t="str">
            <v>TRN-WBT014C-S</v>
          </cell>
        </row>
        <row r="11411">
          <cell r="A11411" t="str">
            <v>TRN-WBT014D-S</v>
          </cell>
        </row>
        <row r="11412">
          <cell r="A11412" t="str">
            <v>TRN-WBT014-S</v>
          </cell>
        </row>
        <row r="11413">
          <cell r="A11413" t="str">
            <v>TRN-WBT015A-S</v>
          </cell>
        </row>
        <row r="11414">
          <cell r="A11414" t="str">
            <v>TRN-WBT015B-S</v>
          </cell>
        </row>
        <row r="11415">
          <cell r="A11415" t="str">
            <v>TRN-WBT015C-S</v>
          </cell>
        </row>
        <row r="11416">
          <cell r="A11416" t="str">
            <v>TRN-WBT015D-S</v>
          </cell>
        </row>
        <row r="11417">
          <cell r="A11417" t="str">
            <v>TRN-WBT015-S</v>
          </cell>
        </row>
        <row r="11418">
          <cell r="A11418" t="str">
            <v>TRN-WBT016A-S</v>
          </cell>
        </row>
        <row r="11419">
          <cell r="A11419" t="str">
            <v>TRN-WBT016B-S</v>
          </cell>
        </row>
        <row r="11420">
          <cell r="A11420" t="str">
            <v>TRN-WBT016C-S</v>
          </cell>
        </row>
        <row r="11421">
          <cell r="A11421" t="str">
            <v>TRN-WBT016D-S</v>
          </cell>
        </row>
        <row r="11422">
          <cell r="A11422" t="str">
            <v>TRN-WBT016-S</v>
          </cell>
        </row>
        <row r="11423">
          <cell r="A11423" t="str">
            <v>TRN-WBT017A-S</v>
          </cell>
        </row>
        <row r="11424">
          <cell r="A11424" t="str">
            <v>TRN-WBT017B-S</v>
          </cell>
        </row>
        <row r="11425">
          <cell r="A11425" t="str">
            <v>TRN-WBT017C-S</v>
          </cell>
        </row>
        <row r="11426">
          <cell r="A11426" t="str">
            <v>TRN-WBT017D-S</v>
          </cell>
        </row>
        <row r="11427">
          <cell r="A11427" t="str">
            <v>TRN-WBT017-S</v>
          </cell>
        </row>
        <row r="11428">
          <cell r="A11428" t="str">
            <v>TRN-WBT018A-S</v>
          </cell>
        </row>
        <row r="11429">
          <cell r="A11429" t="str">
            <v>TRN-WBT018B-S</v>
          </cell>
        </row>
        <row r="11430">
          <cell r="A11430" t="str">
            <v>TRN-WBT018C-S</v>
          </cell>
        </row>
        <row r="11431">
          <cell r="A11431" t="str">
            <v>TRN-WBT018D-S</v>
          </cell>
        </row>
        <row r="11432">
          <cell r="A11432" t="str">
            <v>TRN-WBT018-S</v>
          </cell>
        </row>
        <row r="11433">
          <cell r="A11433" t="str">
            <v>TRN-WBT019A-S</v>
          </cell>
        </row>
        <row r="11434">
          <cell r="A11434" t="str">
            <v>TRN-WBT019B-S</v>
          </cell>
        </row>
        <row r="11435">
          <cell r="A11435" t="str">
            <v>TRN-WBT019C-S</v>
          </cell>
        </row>
        <row r="11436">
          <cell r="A11436" t="str">
            <v>TRN-WBT019D-S</v>
          </cell>
        </row>
        <row r="11437">
          <cell r="A11437" t="str">
            <v>TRN-WBT019-S</v>
          </cell>
        </row>
        <row r="11438">
          <cell r="A11438" t="str">
            <v>TRN-WBT020A-S</v>
          </cell>
        </row>
        <row r="11439">
          <cell r="A11439" t="str">
            <v>TRN-WBT020B-S</v>
          </cell>
        </row>
        <row r="11440">
          <cell r="A11440" t="str">
            <v>TRN-WBT020C-S</v>
          </cell>
        </row>
        <row r="11441">
          <cell r="A11441" t="str">
            <v>TRN-WBT020D-S</v>
          </cell>
        </row>
        <row r="11442">
          <cell r="A11442" t="str">
            <v>TRN-WBT020-S</v>
          </cell>
        </row>
        <row r="11443">
          <cell r="A11443" t="str">
            <v>TRN-WBT021A-S</v>
          </cell>
        </row>
        <row r="11444">
          <cell r="A11444" t="str">
            <v>TRN-WBT021B-S</v>
          </cell>
        </row>
        <row r="11445">
          <cell r="A11445" t="str">
            <v>TRN-WBT021C-S</v>
          </cell>
        </row>
        <row r="11446">
          <cell r="A11446" t="str">
            <v>TRN-WBT021D-S</v>
          </cell>
        </row>
        <row r="11447">
          <cell r="A11447" t="str">
            <v>TRN-WBT021-S</v>
          </cell>
        </row>
        <row r="11448">
          <cell r="A11448" t="str">
            <v>TRN-WBT022A-S</v>
          </cell>
        </row>
        <row r="11449">
          <cell r="A11449" t="str">
            <v>TRN-WBT022B-S</v>
          </cell>
        </row>
        <row r="11450">
          <cell r="A11450" t="str">
            <v>TRN-WBT022C-S</v>
          </cell>
        </row>
        <row r="11451">
          <cell r="A11451" t="str">
            <v>TRN-WBT022D-S</v>
          </cell>
        </row>
        <row r="11452">
          <cell r="A11452" t="str">
            <v>TRN-WBT022-S</v>
          </cell>
        </row>
        <row r="11453">
          <cell r="A11453" t="str">
            <v>TRN-WBT023A-S</v>
          </cell>
        </row>
        <row r="11454">
          <cell r="A11454" t="str">
            <v>TRN-WBT023B-S</v>
          </cell>
        </row>
        <row r="11455">
          <cell r="A11455" t="str">
            <v>TRN-WBT023C-S</v>
          </cell>
        </row>
        <row r="11456">
          <cell r="A11456" t="str">
            <v>TRN-WBT023D-S</v>
          </cell>
        </row>
        <row r="11457">
          <cell r="A11457" t="str">
            <v>TRN-WBT023-S</v>
          </cell>
        </row>
        <row r="11458">
          <cell r="A11458" t="str">
            <v>TRN-WBT024A-S</v>
          </cell>
        </row>
        <row r="11459">
          <cell r="A11459" t="str">
            <v>TRN-WBT024B-S</v>
          </cell>
        </row>
        <row r="11460">
          <cell r="A11460" t="str">
            <v>TRN-WBT024C-S</v>
          </cell>
        </row>
        <row r="11461">
          <cell r="A11461" t="str">
            <v>TRN-WBT024D-S</v>
          </cell>
        </row>
        <row r="11462">
          <cell r="A11462" t="str">
            <v>TRN-WBT024-S</v>
          </cell>
        </row>
        <row r="11463">
          <cell r="A11463" t="str">
            <v>TRN-WBT025A-S</v>
          </cell>
        </row>
        <row r="11464">
          <cell r="A11464" t="str">
            <v>TRN-WBT025B-S</v>
          </cell>
        </row>
        <row r="11465">
          <cell r="A11465" t="str">
            <v>TRN-WBT025C-S</v>
          </cell>
        </row>
        <row r="11466">
          <cell r="A11466" t="str">
            <v>TRN-WBT025D-S</v>
          </cell>
        </row>
        <row r="11467">
          <cell r="A11467" t="str">
            <v>TRN-WBT025-S</v>
          </cell>
        </row>
        <row r="11468">
          <cell r="A11468" t="str">
            <v>TRN-WBT026A-S</v>
          </cell>
        </row>
        <row r="11469">
          <cell r="A11469" t="str">
            <v>TRN-WBT026B-S</v>
          </cell>
        </row>
        <row r="11470">
          <cell r="A11470" t="str">
            <v>TRN-WBT026C-S</v>
          </cell>
        </row>
        <row r="11471">
          <cell r="A11471" t="str">
            <v>TRN-WBT026D-S</v>
          </cell>
        </row>
        <row r="11472">
          <cell r="A11472" t="str">
            <v>TRN-WBT026-S</v>
          </cell>
        </row>
        <row r="11473">
          <cell r="A11473" t="str">
            <v>TRN-WBT027A-S</v>
          </cell>
        </row>
        <row r="11474">
          <cell r="A11474" t="str">
            <v>TRN-WBT027B-S</v>
          </cell>
        </row>
        <row r="11475">
          <cell r="A11475" t="str">
            <v>TRN-WBT027C-S</v>
          </cell>
        </row>
        <row r="11476">
          <cell r="A11476" t="str">
            <v>TRN-WBT027D-S</v>
          </cell>
        </row>
        <row r="11477">
          <cell r="A11477" t="str">
            <v>TRN-WBT027-S</v>
          </cell>
        </row>
        <row r="11478">
          <cell r="A11478" t="str">
            <v>TRN-WBT028A-S</v>
          </cell>
        </row>
        <row r="11479">
          <cell r="A11479" t="str">
            <v>TRN-WBT028B-S</v>
          </cell>
        </row>
        <row r="11480">
          <cell r="A11480" t="str">
            <v>TRN-WBT028C-S</v>
          </cell>
        </row>
        <row r="11481">
          <cell r="A11481" t="str">
            <v>TRN-WBT028D-S</v>
          </cell>
        </row>
        <row r="11482">
          <cell r="A11482" t="str">
            <v>TRN-WBT028-S</v>
          </cell>
        </row>
        <row r="11483">
          <cell r="A11483" t="str">
            <v>TRN-WBT029A-S</v>
          </cell>
        </row>
        <row r="11484">
          <cell r="A11484" t="str">
            <v>TRN-WBT029B-S</v>
          </cell>
        </row>
        <row r="11485">
          <cell r="A11485" t="str">
            <v>TRN-WBT029C-S</v>
          </cell>
        </row>
        <row r="11486">
          <cell r="A11486" t="str">
            <v>TRN-WBT029D-S</v>
          </cell>
        </row>
        <row r="11487">
          <cell r="A11487" t="str">
            <v>TRN-WBT029-S</v>
          </cell>
        </row>
        <row r="11488">
          <cell r="A11488" t="str">
            <v>TRN-WBT030A-S</v>
          </cell>
        </row>
        <row r="11489">
          <cell r="A11489" t="str">
            <v>TRN-WBT030B-S</v>
          </cell>
        </row>
        <row r="11490">
          <cell r="A11490" t="str">
            <v>TRN-WBT030C-S</v>
          </cell>
        </row>
        <row r="11491">
          <cell r="A11491" t="str">
            <v>TRN-WBT030D-S</v>
          </cell>
        </row>
        <row r="11492">
          <cell r="A11492" t="str">
            <v>TRN-WBT030-S</v>
          </cell>
        </row>
        <row r="11493">
          <cell r="A11493" t="str">
            <v>TRN-WBT031A-S</v>
          </cell>
        </row>
        <row r="11494">
          <cell r="A11494" t="str">
            <v>TRN-WBT031B-S</v>
          </cell>
        </row>
        <row r="11495">
          <cell r="A11495" t="str">
            <v>TRN-WBT031C-S</v>
          </cell>
        </row>
        <row r="11496">
          <cell r="A11496" t="str">
            <v>TRN-WBT031D-S</v>
          </cell>
        </row>
        <row r="11497">
          <cell r="A11497" t="str">
            <v>TRN-WBT031-S</v>
          </cell>
        </row>
        <row r="11498">
          <cell r="A11498" t="str">
            <v>TRN-WBT032A-S</v>
          </cell>
        </row>
        <row r="11499">
          <cell r="A11499" t="str">
            <v>TRN-WBT032B-S</v>
          </cell>
        </row>
        <row r="11500">
          <cell r="A11500" t="str">
            <v>TRN-WBT032C-S</v>
          </cell>
        </row>
        <row r="11501">
          <cell r="A11501" t="str">
            <v>TRN-WBT032D-S</v>
          </cell>
        </row>
        <row r="11502">
          <cell r="A11502" t="str">
            <v>TRN-WBT032-S</v>
          </cell>
        </row>
        <row r="11503">
          <cell r="A11503" t="str">
            <v>TRN-WBT033-S</v>
          </cell>
        </row>
        <row r="11504">
          <cell r="A11504" t="str">
            <v>TRN-WBT034A-S</v>
          </cell>
        </row>
        <row r="11505">
          <cell r="A11505" t="str">
            <v>TRN-WBT034B-S</v>
          </cell>
        </row>
        <row r="11506">
          <cell r="A11506" t="str">
            <v>TRN-WBT034C-S</v>
          </cell>
        </row>
        <row r="11507">
          <cell r="A11507" t="str">
            <v>TRN-WBT034D-S</v>
          </cell>
        </row>
        <row r="11508">
          <cell r="A11508" t="str">
            <v>TRN-WBT034-S</v>
          </cell>
        </row>
        <row r="11509">
          <cell r="A11509" t="str">
            <v>TRN-WBT035A-S</v>
          </cell>
        </row>
        <row r="11510">
          <cell r="A11510" t="str">
            <v>TRN-WBT035B-S</v>
          </cell>
        </row>
        <row r="11511">
          <cell r="A11511" t="str">
            <v>TRN-WBT035C-S</v>
          </cell>
        </row>
        <row r="11512">
          <cell r="A11512" t="str">
            <v>TRN-WBT035D-S</v>
          </cell>
        </row>
        <row r="11513">
          <cell r="A11513" t="str">
            <v>TRN-WBT035-S</v>
          </cell>
        </row>
        <row r="11514">
          <cell r="A11514" t="str">
            <v>TRN-WBT036A-S</v>
          </cell>
        </row>
        <row r="11515">
          <cell r="A11515" t="str">
            <v>TRN-WBT036B-S</v>
          </cell>
        </row>
        <row r="11516">
          <cell r="A11516" t="str">
            <v>TRN-WBT036C-S</v>
          </cell>
        </row>
        <row r="11517">
          <cell r="A11517" t="str">
            <v>TRN-WBT036D-S</v>
          </cell>
        </row>
        <row r="11518">
          <cell r="A11518" t="str">
            <v>TRN-WBT036-S</v>
          </cell>
        </row>
        <row r="11519">
          <cell r="A11519" t="str">
            <v>TRN-WBT037A-S</v>
          </cell>
        </row>
        <row r="11520">
          <cell r="A11520" t="str">
            <v>TRN-WBT037B-S</v>
          </cell>
        </row>
        <row r="11521">
          <cell r="A11521" t="str">
            <v>TRN-WBT037C-S</v>
          </cell>
        </row>
        <row r="11522">
          <cell r="A11522" t="str">
            <v>TRN-WBT037D-S</v>
          </cell>
        </row>
        <row r="11523">
          <cell r="A11523" t="str">
            <v>TRN-WBT037-S</v>
          </cell>
        </row>
        <row r="11524">
          <cell r="A11524" t="str">
            <v>TRN-WBT038A-S</v>
          </cell>
        </row>
        <row r="11525">
          <cell r="A11525" t="str">
            <v>TRN-WBT038B-S</v>
          </cell>
        </row>
        <row r="11526">
          <cell r="A11526" t="str">
            <v>TRN-WBT038C-S</v>
          </cell>
        </row>
        <row r="11527">
          <cell r="A11527" t="str">
            <v>TRN-WBT038D-S</v>
          </cell>
        </row>
        <row r="11528">
          <cell r="A11528" t="str">
            <v>TRN-WBT038-S</v>
          </cell>
        </row>
        <row r="11529">
          <cell r="A11529" t="str">
            <v>TRN-WBT039A-S</v>
          </cell>
        </row>
        <row r="11530">
          <cell r="A11530" t="str">
            <v>TRN-WBT039B-S</v>
          </cell>
        </row>
        <row r="11531">
          <cell r="A11531" t="str">
            <v>TRN-WBT039C-S</v>
          </cell>
        </row>
        <row r="11532">
          <cell r="A11532" t="str">
            <v>TRN-WBT039D-S</v>
          </cell>
        </row>
        <row r="11533">
          <cell r="A11533" t="str">
            <v>TRN-WBT039-S</v>
          </cell>
        </row>
        <row r="11534">
          <cell r="A11534" t="str">
            <v>TRN-WBT040A-S</v>
          </cell>
        </row>
        <row r="11535">
          <cell r="A11535" t="str">
            <v>TRN-WBT040B-S</v>
          </cell>
        </row>
        <row r="11536">
          <cell r="A11536" t="str">
            <v>TRN-WBT040C-S</v>
          </cell>
        </row>
        <row r="11537">
          <cell r="A11537" t="str">
            <v>TRN-WBT040D-S</v>
          </cell>
        </row>
        <row r="11538">
          <cell r="A11538" t="str">
            <v>TRN-WBT040-S</v>
          </cell>
        </row>
        <row r="11539">
          <cell r="A11539" t="str">
            <v>TRN-WBT041A-S</v>
          </cell>
        </row>
        <row r="11540">
          <cell r="A11540" t="str">
            <v>TRN-WBT041B-S</v>
          </cell>
        </row>
        <row r="11541">
          <cell r="A11541" t="str">
            <v>TRN-WBT041C-S</v>
          </cell>
        </row>
        <row r="11542">
          <cell r="A11542" t="str">
            <v>TRN-WBT041D-S</v>
          </cell>
        </row>
        <row r="11543">
          <cell r="A11543" t="str">
            <v>TRN-WBT041-S</v>
          </cell>
        </row>
        <row r="11544">
          <cell r="A11544" t="str">
            <v>TRN-WBT042A-S</v>
          </cell>
        </row>
        <row r="11545">
          <cell r="A11545" t="str">
            <v>TRN-WBT042B-S</v>
          </cell>
        </row>
        <row r="11546">
          <cell r="A11546" t="str">
            <v>TRN-WBT042C-S</v>
          </cell>
        </row>
        <row r="11547">
          <cell r="A11547" t="str">
            <v>TRN-WBT042D-S</v>
          </cell>
        </row>
        <row r="11548">
          <cell r="A11548" t="str">
            <v>TRN-WBT042-S</v>
          </cell>
        </row>
        <row r="11549">
          <cell r="A11549" t="str">
            <v>TRN-WBT043A-S</v>
          </cell>
        </row>
        <row r="11550">
          <cell r="A11550" t="str">
            <v>TRN-WBT043B-S</v>
          </cell>
        </row>
        <row r="11551">
          <cell r="A11551" t="str">
            <v>TRN-WBT043C-S</v>
          </cell>
        </row>
        <row r="11552">
          <cell r="A11552" t="str">
            <v>TRN-WBT043D-S</v>
          </cell>
        </row>
        <row r="11553">
          <cell r="A11553" t="str">
            <v>TRN-WBT043-S</v>
          </cell>
        </row>
        <row r="11554">
          <cell r="A11554" t="str">
            <v>TRN-WBT044A-S</v>
          </cell>
        </row>
        <row r="11555">
          <cell r="A11555" t="str">
            <v>TRN-WBT044B-S</v>
          </cell>
        </row>
        <row r="11556">
          <cell r="A11556" t="str">
            <v>TRN-WBT044C-S</v>
          </cell>
        </row>
        <row r="11557">
          <cell r="A11557" t="str">
            <v>TRN-WBT044D-S</v>
          </cell>
        </row>
        <row r="11558">
          <cell r="A11558" t="str">
            <v>TRN-WBT044-S</v>
          </cell>
        </row>
        <row r="11559">
          <cell r="A11559" t="str">
            <v>TRN-WBT045A-S</v>
          </cell>
        </row>
        <row r="11560">
          <cell r="A11560" t="str">
            <v>TRN-WBT045B-S</v>
          </cell>
        </row>
        <row r="11561">
          <cell r="A11561" t="str">
            <v>TRN-WBT045C-S</v>
          </cell>
        </row>
        <row r="11562">
          <cell r="A11562" t="str">
            <v>TRN-WBT045D-S</v>
          </cell>
        </row>
        <row r="11563">
          <cell r="A11563" t="str">
            <v>TRN-WBT045-S</v>
          </cell>
        </row>
        <row r="11564">
          <cell r="A11564" t="str">
            <v>TRN-WBT046A-S</v>
          </cell>
        </row>
        <row r="11565">
          <cell r="A11565" t="str">
            <v>TRN-WBT046B-S</v>
          </cell>
        </row>
        <row r="11566">
          <cell r="A11566" t="str">
            <v>TRN-WBT046C-S</v>
          </cell>
        </row>
        <row r="11567">
          <cell r="A11567" t="str">
            <v>TRN-WBT046D-S</v>
          </cell>
        </row>
        <row r="11568">
          <cell r="A11568" t="str">
            <v>TRN-WBT046-S</v>
          </cell>
        </row>
        <row r="11569">
          <cell r="A11569" t="str">
            <v>TRN-WBT047A-S</v>
          </cell>
        </row>
        <row r="11570">
          <cell r="A11570" t="str">
            <v>TRN-WBT047B-S</v>
          </cell>
        </row>
        <row r="11571">
          <cell r="A11571" t="str">
            <v>TRN-WBT047C-S</v>
          </cell>
        </row>
        <row r="11572">
          <cell r="A11572" t="str">
            <v>TRN-WBT047D-S</v>
          </cell>
        </row>
        <row r="11573">
          <cell r="A11573" t="str">
            <v>TRN-WBT047-S</v>
          </cell>
        </row>
        <row r="11574">
          <cell r="A11574" t="str">
            <v>TRN-WBT048A-S</v>
          </cell>
        </row>
        <row r="11575">
          <cell r="A11575" t="str">
            <v>TRN-WBT048B-S</v>
          </cell>
        </row>
        <row r="11576">
          <cell r="A11576" t="str">
            <v>TRN-WBT048C-S</v>
          </cell>
        </row>
        <row r="11577">
          <cell r="A11577" t="str">
            <v>TRN-WBT048D-S</v>
          </cell>
        </row>
        <row r="11578">
          <cell r="A11578" t="str">
            <v>TRN-WBT048-S</v>
          </cell>
        </row>
        <row r="11579">
          <cell r="A11579" t="str">
            <v>TRN-WBT049A-S</v>
          </cell>
        </row>
        <row r="11580">
          <cell r="A11580" t="str">
            <v>TRN-WBT049B-S</v>
          </cell>
        </row>
        <row r="11581">
          <cell r="A11581" t="str">
            <v>TRN-WBT049C-S</v>
          </cell>
        </row>
        <row r="11582">
          <cell r="A11582" t="str">
            <v>TRN-WBT049D-S</v>
          </cell>
        </row>
        <row r="11583">
          <cell r="A11583" t="str">
            <v>TRN-WBT049-S</v>
          </cell>
        </row>
        <row r="11584">
          <cell r="A11584" t="str">
            <v>TRN-WBT050A-S</v>
          </cell>
        </row>
        <row r="11585">
          <cell r="A11585" t="str">
            <v>TRN-WBT050B-S</v>
          </cell>
        </row>
        <row r="11586">
          <cell r="A11586" t="str">
            <v>TRN-WBT050C-S</v>
          </cell>
        </row>
        <row r="11587">
          <cell r="A11587" t="str">
            <v>TRN-WBT050D-S</v>
          </cell>
        </row>
        <row r="11588">
          <cell r="A11588" t="str">
            <v>TRN-WBT050-S</v>
          </cell>
        </row>
        <row r="11589">
          <cell r="A11589" t="str">
            <v>TRN-WBT051-S</v>
          </cell>
        </row>
        <row r="11590">
          <cell r="A11590" t="str">
            <v>TRN-WBT1703-S</v>
          </cell>
        </row>
        <row r="11591">
          <cell r="A11591" t="str">
            <v>TRN-WBT1705-S</v>
          </cell>
        </row>
        <row r="11592">
          <cell r="A11592" t="str">
            <v>TRN-WBT1707-S</v>
          </cell>
        </row>
        <row r="11593">
          <cell r="A11593" t="str">
            <v>TRN-WBT1709-S</v>
          </cell>
        </row>
        <row r="11594">
          <cell r="A11594" t="str">
            <v>TRN-WBT1710-S</v>
          </cell>
        </row>
        <row r="11595">
          <cell r="A11595" t="str">
            <v>TRN-WBT1711-S</v>
          </cell>
        </row>
        <row r="11596">
          <cell r="A11596" t="str">
            <v>TRN-WBT1713-S</v>
          </cell>
        </row>
        <row r="11597">
          <cell r="A11597" t="str">
            <v>TRN-WBT1714-S</v>
          </cell>
        </row>
        <row r="11598">
          <cell r="A11598" t="str">
            <v>TRN-WBT1715-S</v>
          </cell>
        </row>
        <row r="11599">
          <cell r="A11599" t="str">
            <v>TRN-WBT1716-S</v>
          </cell>
        </row>
        <row r="11600">
          <cell r="A11600" t="str">
            <v>TRN-WBT1717-S</v>
          </cell>
        </row>
        <row r="11601">
          <cell r="A11601" t="str">
            <v>TRN-WBT1719-S</v>
          </cell>
        </row>
        <row r="11602">
          <cell r="A11602" t="str">
            <v>TRN-WBT1721-S</v>
          </cell>
        </row>
        <row r="11603">
          <cell r="A11603" t="str">
            <v>TRN-WBT1722-S</v>
          </cell>
        </row>
        <row r="11604">
          <cell r="A11604" t="str">
            <v>TRN-WBT1723-S</v>
          </cell>
        </row>
        <row r="11605">
          <cell r="A11605" t="str">
            <v>TRN-WBT1801-S</v>
          </cell>
        </row>
        <row r="11606">
          <cell r="A11606" t="str">
            <v>TRN-WBT1802-S</v>
          </cell>
        </row>
        <row r="11607">
          <cell r="A11607" t="str">
            <v>TRN-WBT1803-S</v>
          </cell>
        </row>
        <row r="11608">
          <cell r="A11608" t="str">
            <v>TRN-WBT1804-S</v>
          </cell>
        </row>
        <row r="11609">
          <cell r="A11609" t="str">
            <v>TRN-WBT1805-S</v>
          </cell>
        </row>
        <row r="11610">
          <cell r="A11610" t="str">
            <v>TRN-WBT1814-S</v>
          </cell>
        </row>
        <row r="11611">
          <cell r="A11611" t="str">
            <v>TRN-WBT1815-S</v>
          </cell>
        </row>
        <row r="11612">
          <cell r="A11612" t="str">
            <v>TRN-WBT1816-S</v>
          </cell>
        </row>
        <row r="11613">
          <cell r="A11613" t="str">
            <v>TRN-WBT1817-S</v>
          </cell>
        </row>
        <row r="11614">
          <cell r="A11614" t="str">
            <v>TRN-WBT1818-S</v>
          </cell>
        </row>
        <row r="11615">
          <cell r="A11615" t="str">
            <v>TRN-WBT1819-S</v>
          </cell>
        </row>
        <row r="11616">
          <cell r="A11616" t="str">
            <v>TRN-WBT1820-S</v>
          </cell>
        </row>
        <row r="11617">
          <cell r="A11617" t="str">
            <v>TRN-WBT1823-S</v>
          </cell>
        </row>
        <row r="11618">
          <cell r="A11618" t="str">
            <v>TRN-WBT1824-S</v>
          </cell>
        </row>
        <row r="11619">
          <cell r="A11619" t="str">
            <v>TRN-WBT1825-S</v>
          </cell>
        </row>
        <row r="11620">
          <cell r="A11620" t="str">
            <v>TRN-WBT1826-S</v>
          </cell>
        </row>
        <row r="11621">
          <cell r="A11621" t="str">
            <v>TRN-WBT1827-S</v>
          </cell>
        </row>
        <row r="11622">
          <cell r="A11622" t="str">
            <v>TRN-WBT1828-S</v>
          </cell>
        </row>
        <row r="11623">
          <cell r="A11623" t="str">
            <v>TRN-WBT1829-S</v>
          </cell>
        </row>
        <row r="11624">
          <cell r="A11624" t="str">
            <v>TRN-WBT1830-S</v>
          </cell>
        </row>
        <row r="11625">
          <cell r="A11625" t="str">
            <v>TRN-WBT1831-S</v>
          </cell>
        </row>
        <row r="11626">
          <cell r="A11626" t="str">
            <v>TRN-WBT1832-S</v>
          </cell>
        </row>
        <row r="11627">
          <cell r="A11627" t="str">
            <v>TRN-WBT1835-S</v>
          </cell>
        </row>
        <row r="11628">
          <cell r="A11628" t="str">
            <v>TRN-WBT1837-S</v>
          </cell>
        </row>
        <row r="11629">
          <cell r="A11629" t="str">
            <v>TRN-WBT1839-S</v>
          </cell>
        </row>
        <row r="11630">
          <cell r="A11630" t="str">
            <v>TRN-WBT1840-S</v>
          </cell>
        </row>
        <row r="11631">
          <cell r="A11631" t="str">
            <v>TRN-WBT1841-S</v>
          </cell>
        </row>
        <row r="11632">
          <cell r="A11632" t="str">
            <v>TRN-WBT1842-S</v>
          </cell>
        </row>
        <row r="11633">
          <cell r="A11633" t="str">
            <v>TRN-WBT1843-S</v>
          </cell>
        </row>
        <row r="11634">
          <cell r="A11634" t="str">
            <v>TRN-WBT1844-S</v>
          </cell>
        </row>
        <row r="11635">
          <cell r="A11635" t="str">
            <v>TRN-WBT1848-S</v>
          </cell>
        </row>
        <row r="11636">
          <cell r="A11636" t="str">
            <v>TRN-WBT1849-S</v>
          </cell>
        </row>
        <row r="11637">
          <cell r="A11637" t="str">
            <v>TRN-WBT1850-S</v>
          </cell>
        </row>
        <row r="11638">
          <cell r="A11638" t="str">
            <v>TRN-WBT1851-S</v>
          </cell>
        </row>
        <row r="11639">
          <cell r="A11639" t="str">
            <v>TRN-WBT1852-S</v>
          </cell>
        </row>
        <row r="11640">
          <cell r="A11640" t="str">
            <v>TRN-WBT1854-S</v>
          </cell>
        </row>
        <row r="11641">
          <cell r="A11641" t="str">
            <v>TRN-WBT1855-S</v>
          </cell>
        </row>
        <row r="11642">
          <cell r="A11642" t="str">
            <v>TRN-WBT1856-S</v>
          </cell>
        </row>
        <row r="11643">
          <cell r="A11643" t="str">
            <v>TRN-WBT1858-S</v>
          </cell>
        </row>
        <row r="11644">
          <cell r="A11644" t="str">
            <v>TRN-WBT1859-S</v>
          </cell>
        </row>
        <row r="11645">
          <cell r="A11645" t="str">
            <v>TRN-WBT1860-S</v>
          </cell>
        </row>
        <row r="11646">
          <cell r="A11646" t="str">
            <v>TRN-WBT1861-S</v>
          </cell>
        </row>
        <row r="11647">
          <cell r="A11647" t="str">
            <v>TRN-WBT1862-S</v>
          </cell>
        </row>
        <row r="11648">
          <cell r="A11648" t="str">
            <v>TRN-WBT1863-S</v>
          </cell>
        </row>
        <row r="11649">
          <cell r="A11649" t="str">
            <v>TRN-WBT1864-S</v>
          </cell>
        </row>
        <row r="11650">
          <cell r="A11650" t="str">
            <v>TRN-WBT1865-S</v>
          </cell>
        </row>
        <row r="11651">
          <cell r="A11651" t="str">
            <v>TRN-WBT1866-S</v>
          </cell>
        </row>
        <row r="11652">
          <cell r="A11652" t="str">
            <v>TRN-WBT1867-S</v>
          </cell>
        </row>
        <row r="11653">
          <cell r="A11653" t="str">
            <v>TRN-WBT1870-S</v>
          </cell>
        </row>
        <row r="11654">
          <cell r="A11654" t="str">
            <v>TRN-WBT1871-S</v>
          </cell>
        </row>
        <row r="11655">
          <cell r="A11655" t="str">
            <v>TRN-WBT1872-S</v>
          </cell>
        </row>
        <row r="11656">
          <cell r="A11656" t="str">
            <v>TRN-WBT1873-S</v>
          </cell>
        </row>
        <row r="11657">
          <cell r="A11657" t="str">
            <v>TRN-WBT1874-S</v>
          </cell>
        </row>
        <row r="11658">
          <cell r="A11658" t="str">
            <v>TRN-WBT1875-S</v>
          </cell>
        </row>
        <row r="11659">
          <cell r="A11659" t="str">
            <v>TRN-WBT1876-S</v>
          </cell>
        </row>
        <row r="11660">
          <cell r="A11660" t="str">
            <v>TRN-WBT1877-S</v>
          </cell>
        </row>
        <row r="11661">
          <cell r="A11661" t="str">
            <v>TRN-WBT1878-S</v>
          </cell>
        </row>
        <row r="11662">
          <cell r="A11662" t="str">
            <v>TRN-WBT1879-S</v>
          </cell>
        </row>
        <row r="11663">
          <cell r="A11663" t="str">
            <v>TRN-WBT1880-S</v>
          </cell>
        </row>
        <row r="11664">
          <cell r="A11664" t="str">
            <v>TRN-WBT1881-S</v>
          </cell>
        </row>
        <row r="11665">
          <cell r="A11665" t="str">
            <v>TRN-WBT1882-S</v>
          </cell>
        </row>
        <row r="11666">
          <cell r="A11666" t="str">
            <v>TRN-WBT1890-S</v>
          </cell>
        </row>
        <row r="11667">
          <cell r="A11667" t="str">
            <v>TRN-WBT1891-S</v>
          </cell>
        </row>
        <row r="11668">
          <cell r="A11668" t="str">
            <v>TRN-WBT1892-S</v>
          </cell>
        </row>
        <row r="11669">
          <cell r="A11669" t="str">
            <v>TRN-WBT1893-S</v>
          </cell>
        </row>
        <row r="11670">
          <cell r="A11670" t="str">
            <v>TRN-WBT1894-S</v>
          </cell>
        </row>
        <row r="11671">
          <cell r="A11671" t="str">
            <v>TRN-WBT1895-S</v>
          </cell>
        </row>
        <row r="11672">
          <cell r="A11672" t="str">
            <v>TRN-WBT1896-S</v>
          </cell>
        </row>
        <row r="11673">
          <cell r="A11673" t="str">
            <v>TRN-WBT1897-S</v>
          </cell>
        </row>
        <row r="11674">
          <cell r="A11674" t="str">
            <v>TRN-WBT1898-S</v>
          </cell>
        </row>
        <row r="11675">
          <cell r="A11675" t="str">
            <v>TRN-WBT1899-S</v>
          </cell>
        </row>
        <row r="11676">
          <cell r="A11676" t="str">
            <v>TRN-WBT1901-S</v>
          </cell>
        </row>
        <row r="11677">
          <cell r="A11677" t="str">
            <v>TRN-WBT1902-S</v>
          </cell>
        </row>
        <row r="11678">
          <cell r="A11678" t="str">
            <v>TRN-WBT1903-S</v>
          </cell>
        </row>
        <row r="11679">
          <cell r="A11679" t="str">
            <v>TRN-WBT1904-S</v>
          </cell>
        </row>
        <row r="11680">
          <cell r="A11680" t="str">
            <v>TRN-WBT1905-S</v>
          </cell>
        </row>
        <row r="11681">
          <cell r="A11681" t="str">
            <v>TRN-WBT1915-S</v>
          </cell>
        </row>
        <row r="11682">
          <cell r="A11682" t="str">
            <v>TRN-WBT1916-S</v>
          </cell>
        </row>
        <row r="11683">
          <cell r="A11683" t="str">
            <v>TRN-WBT1917-S</v>
          </cell>
        </row>
        <row r="11684">
          <cell r="A11684" t="str">
            <v>TRN-WBT1918-S</v>
          </cell>
        </row>
        <row r="11685">
          <cell r="A11685" t="str">
            <v>TRN-WBT1919-S</v>
          </cell>
        </row>
        <row r="11686">
          <cell r="A11686" t="str">
            <v>TRN-WBT1920M-S</v>
          </cell>
        </row>
        <row r="11687">
          <cell r="A11687" t="str">
            <v>TRN-WBT1923-S</v>
          </cell>
        </row>
        <row r="11688">
          <cell r="A11688" t="str">
            <v>TRN-WBT1925-S</v>
          </cell>
        </row>
        <row r="11689">
          <cell r="A11689" t="str">
            <v>TRN-WBT1926-S</v>
          </cell>
        </row>
        <row r="11690">
          <cell r="A11690" t="str">
            <v>TRN-WBT1927-S</v>
          </cell>
        </row>
        <row r="11691">
          <cell r="A11691" t="str">
            <v>TRN-WBT1928-S</v>
          </cell>
        </row>
        <row r="11692">
          <cell r="A11692" t="str">
            <v>TRN-WBT1929-S</v>
          </cell>
        </row>
        <row r="11693">
          <cell r="A11693" t="str">
            <v>TRN-WBT1930-S</v>
          </cell>
        </row>
        <row r="11694">
          <cell r="A11694" t="str">
            <v>TRN-WBT1931-S</v>
          </cell>
        </row>
        <row r="11695">
          <cell r="A11695" t="str">
            <v>TRN-WBT1932-S</v>
          </cell>
        </row>
        <row r="11696">
          <cell r="A11696" t="str">
            <v>TRN-WBT1933-S</v>
          </cell>
        </row>
        <row r="11697">
          <cell r="A11697" t="str">
            <v>TRN-WBT1934-S</v>
          </cell>
        </row>
        <row r="11698">
          <cell r="A11698" t="str">
            <v>TRN-WBT1935-S</v>
          </cell>
        </row>
        <row r="11699">
          <cell r="A11699" t="str">
            <v>TRN-WBT1936-S</v>
          </cell>
        </row>
        <row r="11700">
          <cell r="A11700" t="str">
            <v>TRN-WBT1937-S</v>
          </cell>
        </row>
        <row r="11701">
          <cell r="A11701" t="str">
            <v>TRN-WBT2031-S</v>
          </cell>
        </row>
        <row r="11702">
          <cell r="A11702" t="str">
            <v>TRN-WBT2101-S</v>
          </cell>
        </row>
        <row r="11703">
          <cell r="A11703" t="str">
            <v>TRN-WBT2104-S</v>
          </cell>
        </row>
        <row r="11704">
          <cell r="A11704" t="str">
            <v>TRN-WBT2105-S</v>
          </cell>
        </row>
        <row r="11705">
          <cell r="A11705" t="str">
            <v>TRN-WBT2110-S</v>
          </cell>
        </row>
        <row r="11706">
          <cell r="A11706" t="str">
            <v>TRN-WBT2117-S</v>
          </cell>
        </row>
        <row r="11707">
          <cell r="A11707" t="str">
            <v>TRN-WBT2136-S</v>
          </cell>
        </row>
        <row r="11708">
          <cell r="A11708" t="str">
            <v>TRN-WBT2137-S</v>
          </cell>
        </row>
        <row r="11709">
          <cell r="A11709" t="str">
            <v>TRN-WBT2138-S</v>
          </cell>
        </row>
        <row r="11710">
          <cell r="A11710" t="str">
            <v>TRN-WBT2139-S</v>
          </cell>
        </row>
        <row r="11711">
          <cell r="A11711" t="str">
            <v>TRN-WBT2159-S</v>
          </cell>
        </row>
        <row r="11712">
          <cell r="A11712" t="str">
            <v>TRN-WBT2168-S</v>
          </cell>
        </row>
        <row r="11713">
          <cell r="A11713" t="str">
            <v>TRN-WBT2171-S</v>
          </cell>
        </row>
        <row r="11714">
          <cell r="A11714" t="str">
            <v>TRN-WBT2172-S</v>
          </cell>
        </row>
        <row r="11715">
          <cell r="A11715" t="str">
            <v>TRN-WBT2453-S</v>
          </cell>
        </row>
        <row r="11716">
          <cell r="A11716" t="str">
            <v>TRN-WBT989-S</v>
          </cell>
        </row>
        <row r="11717">
          <cell r="A11717" t="str">
            <v>TRN-WBTA1977-S</v>
          </cell>
        </row>
        <row r="11718">
          <cell r="A11718" t="str">
            <v>TRN-WBTA1978-S</v>
          </cell>
        </row>
        <row r="11719">
          <cell r="A11719" t="str">
            <v>TRN-WBTA1979-S</v>
          </cell>
        </row>
        <row r="11720">
          <cell r="A11720" t="str">
            <v>TRN-WBTA1983-S</v>
          </cell>
        </row>
        <row r="11721">
          <cell r="A11721" t="str">
            <v>TRN-WBTA1984-S</v>
          </cell>
        </row>
        <row r="11722">
          <cell r="A11722" t="str">
            <v>TRN-WBTA1985-S</v>
          </cell>
        </row>
        <row r="11723">
          <cell r="A11723" t="str">
            <v>TRN-WBTA1986-S</v>
          </cell>
        </row>
        <row r="11724">
          <cell r="A11724" t="str">
            <v>TRN-WBTA1987-S</v>
          </cell>
        </row>
        <row r="11725">
          <cell r="A11725" t="str">
            <v>TRN-WBTA1988-S</v>
          </cell>
        </row>
        <row r="11726">
          <cell r="A11726" t="str">
            <v>TRN-WBTA1997-S</v>
          </cell>
        </row>
        <row r="11727">
          <cell r="A11727" t="str">
            <v>TRN-WBTA2000-S</v>
          </cell>
        </row>
        <row r="11728">
          <cell r="A11728" t="str">
            <v>TRN-WBTA2016-S</v>
          </cell>
        </row>
        <row r="11729">
          <cell r="A11729" t="str">
            <v>TRN-WBTCM-S</v>
          </cell>
        </row>
        <row r="11730">
          <cell r="A11730" t="str">
            <v>TRN-WBTCW-S</v>
          </cell>
        </row>
        <row r="11731">
          <cell r="A11731" t="str">
            <v>TRN-WBTDM</v>
          </cell>
        </row>
        <row r="11732">
          <cell r="A11732" t="str">
            <v>TRN-WBTDW</v>
          </cell>
        </row>
        <row r="11733">
          <cell r="A11733" t="str">
            <v>TRN-WBTHST01</v>
          </cell>
        </row>
        <row r="11734">
          <cell r="A11734" t="str">
            <v>TRN-WBTMP1-S</v>
          </cell>
        </row>
        <row r="11735">
          <cell r="A11735" t="str">
            <v>TRN-WNC100-S</v>
          </cell>
        </row>
        <row r="11736">
          <cell r="A11736" t="str">
            <v>TRN-WNC100-T</v>
          </cell>
        </row>
        <row r="11737">
          <cell r="A11737" t="str">
            <v>TRN-WNC101-S</v>
          </cell>
        </row>
        <row r="11738">
          <cell r="A11738" t="str">
            <v>TRN-WNC101-T</v>
          </cell>
        </row>
        <row r="11739">
          <cell r="A11739" t="str">
            <v>TRN-WNC102-S</v>
          </cell>
        </row>
        <row r="11740">
          <cell r="A11740" t="str">
            <v>TRN-WNC102-T</v>
          </cell>
        </row>
        <row r="11741">
          <cell r="A11741" t="str">
            <v>TRN-WNC103-S</v>
          </cell>
        </row>
        <row r="11742">
          <cell r="A11742" t="str">
            <v>TRN-WNC103-T</v>
          </cell>
        </row>
        <row r="11743">
          <cell r="A11743" t="str">
            <v>TRN-WNC104-S</v>
          </cell>
        </row>
        <row r="11744">
          <cell r="A11744" t="str">
            <v>TRN-WNC104-T</v>
          </cell>
        </row>
        <row r="11745">
          <cell r="A11745" t="str">
            <v>TRN-WNC105-S</v>
          </cell>
        </row>
        <row r="11746">
          <cell r="A11746" t="str">
            <v>TRN-WNC105-T</v>
          </cell>
        </row>
        <row r="11747">
          <cell r="A11747" t="str">
            <v>TRN-WSDPW</v>
          </cell>
        </row>
        <row r="11748">
          <cell r="A11748" t="str">
            <v>TRN-WSDPW-S</v>
          </cell>
        </row>
        <row r="11749">
          <cell r="A11749" t="str">
            <v>TRP-L600C-F</v>
          </cell>
        </row>
        <row r="11750">
          <cell r="A11750" t="str">
            <v>TRP-L600-F</v>
          </cell>
        </row>
        <row r="11751">
          <cell r="A11751" t="str">
            <v>TRP-L600-FX</v>
          </cell>
        </row>
        <row r="11752">
          <cell r="A11752" t="str">
            <v>TRP-L601C-F</v>
          </cell>
        </row>
        <row r="11753">
          <cell r="A11753" t="str">
            <v>TRP-L601-F</v>
          </cell>
        </row>
        <row r="11754">
          <cell r="A11754" t="str">
            <v>TRP-L602C-F</v>
          </cell>
        </row>
        <row r="11755">
          <cell r="A11755" t="str">
            <v>TRP-L602-F</v>
          </cell>
        </row>
        <row r="11756">
          <cell r="A11756" t="str">
            <v>TRP-L603C-F</v>
          </cell>
        </row>
        <row r="11757">
          <cell r="A11757" t="str">
            <v>TRP-L603-F</v>
          </cell>
        </row>
        <row r="11758">
          <cell r="A11758" t="str">
            <v>TRP-L603-UF</v>
          </cell>
        </row>
        <row r="11759">
          <cell r="A11759" t="str">
            <v>TRP-L604C-F</v>
          </cell>
        </row>
        <row r="11760">
          <cell r="A11760" t="str">
            <v>TRP-L604-F</v>
          </cell>
        </row>
        <row r="11761">
          <cell r="A11761" t="str">
            <v>TRP-L605C-F</v>
          </cell>
        </row>
        <row r="11762">
          <cell r="A11762" t="str">
            <v>TRP-L605-F</v>
          </cell>
        </row>
        <row r="11763">
          <cell r="A11763" t="str">
            <v>TRP-L606C-F</v>
          </cell>
        </row>
        <row r="11764">
          <cell r="A11764" t="str">
            <v>TRP-L606-F</v>
          </cell>
        </row>
        <row r="11765">
          <cell r="A11765" t="str">
            <v>TRP-L606-FX</v>
          </cell>
        </row>
        <row r="11766">
          <cell r="A11766" t="str">
            <v>TRP-L607C-F</v>
          </cell>
        </row>
        <row r="11767">
          <cell r="A11767" t="str">
            <v>TRP-L607-F</v>
          </cell>
        </row>
        <row r="11768">
          <cell r="A11768" t="str">
            <v>TRP-L608C-F</v>
          </cell>
        </row>
        <row r="11769">
          <cell r="A11769" t="str">
            <v>TRP-L608-F</v>
          </cell>
        </row>
        <row r="11770">
          <cell r="A11770" t="str">
            <v>TRP-L609C-F</v>
          </cell>
        </row>
        <row r="11771">
          <cell r="A11771" t="str">
            <v>TRP-L609-F</v>
          </cell>
        </row>
        <row r="11772">
          <cell r="A11772" t="str">
            <v>TRP-L610-F</v>
          </cell>
        </row>
        <row r="11773">
          <cell r="A11773" t="str">
            <v>TRP-L611C-F</v>
          </cell>
        </row>
        <row r="11774">
          <cell r="A11774" t="str">
            <v>TRP-L611C-UF</v>
          </cell>
        </row>
        <row r="11775">
          <cell r="A11775" t="str">
            <v>TRP-L611-F</v>
          </cell>
        </row>
        <row r="11776">
          <cell r="A11776" t="str">
            <v>TRP-L612C-F</v>
          </cell>
        </row>
        <row r="11777">
          <cell r="A11777" t="str">
            <v>TRP-L612-F</v>
          </cell>
        </row>
        <row r="11778">
          <cell r="A11778" t="str">
            <v>TRP-L613C-F</v>
          </cell>
        </row>
        <row r="11779">
          <cell r="A11779" t="str">
            <v>TRP-L613-F</v>
          </cell>
        </row>
        <row r="11780">
          <cell r="A11780" t="str">
            <v>TRP-L614CA-F</v>
          </cell>
        </row>
        <row r="11781">
          <cell r="A11781" t="str">
            <v>TRP-L614C-F</v>
          </cell>
        </row>
        <row r="11782">
          <cell r="A11782" t="str">
            <v>TRP-L614-F</v>
          </cell>
        </row>
        <row r="11783">
          <cell r="A11783" t="str">
            <v>TRP-L615C-F</v>
          </cell>
        </row>
        <row r="11784">
          <cell r="A11784" t="str">
            <v>TRP-L615C-UF</v>
          </cell>
        </row>
        <row r="11785">
          <cell r="A11785" t="str">
            <v>TRP-L615-F</v>
          </cell>
        </row>
        <row r="11786">
          <cell r="A11786" t="str">
            <v>TRP-L616C-F</v>
          </cell>
        </row>
        <row r="11787">
          <cell r="A11787" t="str">
            <v>TRP-L616-F</v>
          </cell>
        </row>
        <row r="11788">
          <cell r="A11788" t="str">
            <v>TRP-L618CA-F</v>
          </cell>
        </row>
        <row r="11789">
          <cell r="A11789" t="str">
            <v>TRP-L618C-F</v>
          </cell>
        </row>
        <row r="11790">
          <cell r="A11790" t="str">
            <v>TRP-L618C-UF</v>
          </cell>
        </row>
        <row r="11791">
          <cell r="A11791" t="str">
            <v>TRP-L618-F</v>
          </cell>
        </row>
        <row r="11792">
          <cell r="A11792" t="str">
            <v>TRP-L619C-F</v>
          </cell>
        </row>
        <row r="11793">
          <cell r="A11793" t="str">
            <v>TRP-L619-F</v>
          </cell>
        </row>
        <row r="11794">
          <cell r="A11794" t="str">
            <v>TRP-L620-F</v>
          </cell>
        </row>
        <row r="11795">
          <cell r="A11795" t="str">
            <v>TRP-L621-F</v>
          </cell>
        </row>
        <row r="11796">
          <cell r="A11796" t="str">
            <v>TRP-L622C-F</v>
          </cell>
        </row>
        <row r="11797">
          <cell r="A11797" t="str">
            <v>TRP-L622-F</v>
          </cell>
        </row>
        <row r="11798">
          <cell r="A11798" t="str">
            <v>TRP-L623-F</v>
          </cell>
        </row>
        <row r="11799">
          <cell r="A11799" t="str">
            <v>TRP-L624-F</v>
          </cell>
        </row>
        <row r="11800">
          <cell r="A11800" t="str">
            <v>TRP-L625-F</v>
          </cell>
        </row>
        <row r="11801">
          <cell r="A11801" t="str">
            <v>TRP-L626C-UF</v>
          </cell>
        </row>
        <row r="11802">
          <cell r="A11802" t="str">
            <v>TRP-L626-F</v>
          </cell>
        </row>
        <row r="11803">
          <cell r="A11803" t="str">
            <v>TRP-L626-UF</v>
          </cell>
        </row>
        <row r="11804">
          <cell r="A11804" t="str">
            <v>TRP-L627-F</v>
          </cell>
        </row>
        <row r="11805">
          <cell r="A11805" t="str">
            <v>TRP-L627T-F</v>
          </cell>
        </row>
        <row r="11806">
          <cell r="A11806" t="str">
            <v>TRP-L628-F</v>
          </cell>
        </row>
        <row r="11807">
          <cell r="A11807" t="str">
            <v>TRP-L628T-F</v>
          </cell>
        </row>
        <row r="11808">
          <cell r="A11808" t="str">
            <v>TRP-L629-F</v>
          </cell>
        </row>
        <row r="11809">
          <cell r="A11809" t="str">
            <v>TRP-L629T-F</v>
          </cell>
        </row>
        <row r="11810">
          <cell r="A11810" t="str">
            <v>TRP-L630C-F</v>
          </cell>
        </row>
        <row r="11811">
          <cell r="A11811" t="str">
            <v>TRP-L630-F</v>
          </cell>
        </row>
        <row r="11812">
          <cell r="A11812" t="str">
            <v>TRP-L631-F</v>
          </cell>
        </row>
        <row r="11813">
          <cell r="A11813" t="str">
            <v>TRP-L632-F</v>
          </cell>
        </row>
        <row r="11814">
          <cell r="A11814" t="str">
            <v>TRP-L633-F</v>
          </cell>
        </row>
        <row r="11815">
          <cell r="A11815" t="str">
            <v>TRP-L635-F</v>
          </cell>
        </row>
        <row r="11816">
          <cell r="A11816" t="str">
            <v>TRP-L636-F</v>
          </cell>
        </row>
        <row r="11817">
          <cell r="A11817" t="str">
            <v>TRP-L637-F</v>
          </cell>
        </row>
        <row r="11818">
          <cell r="A11818" t="str">
            <v>TRP-L638-F</v>
          </cell>
        </row>
        <row r="11819">
          <cell r="A11819" t="str">
            <v>TRP-L641-F</v>
          </cell>
        </row>
        <row r="11820">
          <cell r="A11820" t="str">
            <v>TRP-L642C-F</v>
          </cell>
        </row>
        <row r="11821">
          <cell r="A11821" t="str">
            <v>TRP-L642-F</v>
          </cell>
        </row>
        <row r="11822">
          <cell r="A11822" t="str">
            <v>TRP-L643-F</v>
          </cell>
        </row>
        <row r="11823">
          <cell r="A11823" t="str">
            <v>TRP-L644-F</v>
          </cell>
        </row>
        <row r="11824">
          <cell r="A11824" t="str">
            <v>TRP-L645-F</v>
          </cell>
        </row>
        <row r="11825">
          <cell r="A11825" t="str">
            <v>TRP-L646-FN</v>
          </cell>
        </row>
        <row r="11826">
          <cell r="A11826" t="str">
            <v>TRP-L647-F</v>
          </cell>
        </row>
        <row r="11827">
          <cell r="A11827" t="str">
            <v>TRP-L648-F</v>
          </cell>
        </row>
        <row r="11828">
          <cell r="A11828" t="str">
            <v>TRP-L649C-UF</v>
          </cell>
        </row>
        <row r="11829">
          <cell r="A11829" t="str">
            <v>TRP-L649-UF</v>
          </cell>
        </row>
        <row r="11830">
          <cell r="A11830" t="str">
            <v>TRP-L650C-UF</v>
          </cell>
        </row>
        <row r="11831">
          <cell r="A11831" t="str">
            <v>TRP-L650-UF</v>
          </cell>
        </row>
        <row r="11832">
          <cell r="A11832" t="str">
            <v>TRP-L651-FNX</v>
          </cell>
        </row>
        <row r="11833">
          <cell r="A11833" t="str">
            <v>TRP-L652-FN</v>
          </cell>
        </row>
        <row r="11834">
          <cell r="A11834" t="str">
            <v>TRP-L653-FN</v>
          </cell>
        </row>
        <row r="11835">
          <cell r="A11835" t="str">
            <v>TRP-L654-F</v>
          </cell>
        </row>
        <row r="11836">
          <cell r="A11836" t="str">
            <v>TRP-L655C-F</v>
          </cell>
        </row>
        <row r="11837">
          <cell r="A11837" t="str">
            <v>TRP-L655-F</v>
          </cell>
        </row>
        <row r="11838">
          <cell r="A11838" t="str">
            <v>TRP-L656-F</v>
          </cell>
        </row>
        <row r="11839">
          <cell r="A11839" t="str">
            <v>TRP-L657-F</v>
          </cell>
        </row>
        <row r="11840">
          <cell r="A11840" t="str">
            <v>TRP-L658C-F</v>
          </cell>
        </row>
        <row r="11841">
          <cell r="A11841" t="str">
            <v>TRP-L658-F</v>
          </cell>
        </row>
        <row r="11842">
          <cell r="A11842" t="str">
            <v>TRP-L658-FX</v>
          </cell>
        </row>
        <row r="11843">
          <cell r="A11843" t="str">
            <v>TRP-L659C-F</v>
          </cell>
        </row>
        <row r="11844">
          <cell r="A11844" t="str">
            <v>TRP-L659-F</v>
          </cell>
        </row>
        <row r="11845">
          <cell r="A11845" t="str">
            <v>TRP-L660C-F</v>
          </cell>
        </row>
        <row r="11846">
          <cell r="A11846" t="str">
            <v>TRP-L660-F</v>
          </cell>
        </row>
        <row r="11847">
          <cell r="A11847" t="str">
            <v>TRP-L661C-F</v>
          </cell>
        </row>
        <row r="11848">
          <cell r="A11848" t="str">
            <v>TRP-L661-F</v>
          </cell>
        </row>
        <row r="11849">
          <cell r="A11849" t="str">
            <v>TRP-L662C-F</v>
          </cell>
        </row>
        <row r="11850">
          <cell r="A11850" t="str">
            <v>TRP-L663C-F</v>
          </cell>
        </row>
        <row r="11851">
          <cell r="A11851" t="str">
            <v>TRP-L664-F</v>
          </cell>
        </row>
        <row r="11852">
          <cell r="A11852" t="str">
            <v>TRP-L665-FN</v>
          </cell>
        </row>
        <row r="11853">
          <cell r="A11853" t="str">
            <v>TRP-L667-F</v>
          </cell>
        </row>
        <row r="11854">
          <cell r="A11854" t="str">
            <v>TRP-L668-F</v>
          </cell>
        </row>
        <row r="11855">
          <cell r="A11855" t="str">
            <v>TRP-L669-F</v>
          </cell>
        </row>
        <row r="11856">
          <cell r="A11856" t="str">
            <v>TRP-L670-F</v>
          </cell>
        </row>
        <row r="11857">
          <cell r="A11857" t="str">
            <v>TRP-L671-F</v>
          </cell>
        </row>
        <row r="11858">
          <cell r="A11858" t="str">
            <v>TRP-L672-F</v>
          </cell>
        </row>
        <row r="11859">
          <cell r="A11859" t="str">
            <v>TRP-L673C-F</v>
          </cell>
        </row>
        <row r="11860">
          <cell r="A11860" t="str">
            <v>TRP-L673C-UF</v>
          </cell>
        </row>
        <row r="11861">
          <cell r="A11861" t="str">
            <v>TRP-L673-F</v>
          </cell>
        </row>
        <row r="11862">
          <cell r="A11862" t="str">
            <v>TRP-L673-UF</v>
          </cell>
        </row>
        <row r="11863">
          <cell r="A11863" t="str">
            <v>TRP-L674C-F</v>
          </cell>
        </row>
        <row r="11864">
          <cell r="A11864" t="str">
            <v>TRP-L674C-UF</v>
          </cell>
        </row>
        <row r="11865">
          <cell r="A11865" t="str">
            <v>TRP-L674-F</v>
          </cell>
        </row>
        <row r="11866">
          <cell r="A11866" t="str">
            <v>TRP-L674-UF</v>
          </cell>
        </row>
        <row r="11867">
          <cell r="A11867" t="str">
            <v>TRP-L675C-UF</v>
          </cell>
        </row>
        <row r="11868">
          <cell r="A11868" t="str">
            <v>TRP-L675-F</v>
          </cell>
        </row>
        <row r="11869">
          <cell r="A11869" t="str">
            <v>TRP-L675-UF</v>
          </cell>
        </row>
        <row r="11870">
          <cell r="A11870" t="str">
            <v>TRP-L676-F</v>
          </cell>
        </row>
        <row r="11871">
          <cell r="A11871" t="str">
            <v>TRP-L677-F</v>
          </cell>
        </row>
        <row r="11872">
          <cell r="A11872" t="str">
            <v>TRP-L678-F</v>
          </cell>
        </row>
        <row r="11873">
          <cell r="A11873" t="str">
            <v>TRP-L679C-F</v>
          </cell>
        </row>
        <row r="11874">
          <cell r="A11874" t="str">
            <v>TRP-L679-F</v>
          </cell>
        </row>
        <row r="11875">
          <cell r="A11875" t="str">
            <v>TRP-L680C-F</v>
          </cell>
        </row>
        <row r="11876">
          <cell r="A11876" t="str">
            <v>TRP-L680-F</v>
          </cell>
        </row>
        <row r="11877">
          <cell r="A11877" t="str">
            <v>TRP-L681-F</v>
          </cell>
        </row>
        <row r="11878">
          <cell r="A11878" t="str">
            <v>TRP-L683-F</v>
          </cell>
        </row>
        <row r="11879">
          <cell r="A11879" t="str">
            <v>TRP-L684-F</v>
          </cell>
        </row>
        <row r="11880">
          <cell r="A11880" t="str">
            <v>TRP-L685-F</v>
          </cell>
        </row>
        <row r="11881">
          <cell r="A11881" t="str">
            <v>TRP-L686C-F</v>
          </cell>
        </row>
        <row r="11882">
          <cell r="A11882" t="str">
            <v>TRP-L686-F</v>
          </cell>
        </row>
        <row r="11883">
          <cell r="A11883" t="str">
            <v>TRP-L688C-UF</v>
          </cell>
        </row>
        <row r="11884">
          <cell r="A11884" t="str">
            <v>TRP-L688-F</v>
          </cell>
        </row>
        <row r="11885">
          <cell r="A11885" t="str">
            <v>TRP-L688-UF</v>
          </cell>
        </row>
        <row r="11886">
          <cell r="A11886" t="str">
            <v>TRP-L689C-UF</v>
          </cell>
        </row>
        <row r="11887">
          <cell r="A11887" t="str">
            <v>TRP-L689-F</v>
          </cell>
        </row>
        <row r="11888">
          <cell r="A11888" t="str">
            <v>TRP-L689-UF</v>
          </cell>
        </row>
        <row r="11889">
          <cell r="A11889" t="str">
            <v>TRP-L690-F</v>
          </cell>
        </row>
        <row r="11890">
          <cell r="A11890" t="str">
            <v>TRP-L690-UF</v>
          </cell>
        </row>
        <row r="11891">
          <cell r="A11891" t="str">
            <v>TRP-L691-F</v>
          </cell>
        </row>
        <row r="11892">
          <cell r="A11892" t="str">
            <v>TRP-L692C-F</v>
          </cell>
        </row>
        <row r="11893">
          <cell r="A11893" t="str">
            <v>TRP-L693C-F</v>
          </cell>
        </row>
        <row r="11894">
          <cell r="A11894" t="str">
            <v>TRP-L694C-F</v>
          </cell>
        </row>
        <row r="11895">
          <cell r="A11895" t="str">
            <v>TRP-L694-F</v>
          </cell>
        </row>
        <row r="11896">
          <cell r="A11896" t="str">
            <v>TRP-L695C-F</v>
          </cell>
        </row>
        <row r="11897">
          <cell r="A11897" t="str">
            <v>TRP-L695C-UF</v>
          </cell>
        </row>
        <row r="11898">
          <cell r="A11898" t="str">
            <v>TRP-L695-F</v>
          </cell>
        </row>
        <row r="11899">
          <cell r="A11899" t="str">
            <v>TRP-L695-UF</v>
          </cell>
        </row>
        <row r="11900">
          <cell r="A11900" t="str">
            <v>TRP-L696C-UF</v>
          </cell>
        </row>
        <row r="11901">
          <cell r="A11901" t="str">
            <v>TRP-L696-UF</v>
          </cell>
        </row>
        <row r="11902">
          <cell r="A11902" t="str">
            <v>TRP-L697-F</v>
          </cell>
        </row>
        <row r="11903">
          <cell r="A11903" t="str">
            <v>TRP-L698-F</v>
          </cell>
        </row>
        <row r="11904">
          <cell r="A11904" t="str">
            <v>TRP-L699-F</v>
          </cell>
        </row>
        <row r="11905">
          <cell r="A11905" t="str">
            <v>TRP-L700C-F</v>
          </cell>
        </row>
        <row r="11906">
          <cell r="A11906" t="str">
            <v>TRP-L700-F</v>
          </cell>
        </row>
        <row r="11907">
          <cell r="A11907" t="str">
            <v>TRP-L701C-UF</v>
          </cell>
        </row>
        <row r="11908">
          <cell r="A11908" t="str">
            <v>TRP-L702C-UF</v>
          </cell>
        </row>
        <row r="11909">
          <cell r="A11909" t="str">
            <v>TRP-L703-F</v>
          </cell>
        </row>
        <row r="11910">
          <cell r="A11910" t="str">
            <v>TRP-L704-F</v>
          </cell>
        </row>
        <row r="11911">
          <cell r="A11911" t="str">
            <v>TRP-L750CCH-UF</v>
          </cell>
        </row>
        <row r="11912">
          <cell r="A11912" t="str">
            <v>TRP-L750-F</v>
          </cell>
        </row>
        <row r="11913">
          <cell r="A11913" t="str">
            <v>TRP-L753-F</v>
          </cell>
        </row>
        <row r="11914">
          <cell r="A11914" t="str">
            <v>TRP-L754-F</v>
          </cell>
        </row>
        <row r="11915">
          <cell r="A11915" t="str">
            <v>TRP-L755-F</v>
          </cell>
        </row>
        <row r="11916">
          <cell r="A11916" t="str">
            <v>TRP-L800-F</v>
          </cell>
        </row>
        <row r="11917">
          <cell r="A11917" t="str">
            <v>TRP-L801-F</v>
          </cell>
        </row>
        <row r="11918">
          <cell r="A11918" t="str">
            <v>TRP-L802-F</v>
          </cell>
        </row>
        <row r="11919">
          <cell r="A11919" t="str">
            <v>TRP-L803-F</v>
          </cell>
        </row>
        <row r="11920">
          <cell r="A11920" t="str">
            <v>TRP-LS704B-F</v>
          </cell>
        </row>
        <row r="11921">
          <cell r="A11921" t="str">
            <v>TRP-LS704C-F</v>
          </cell>
        </row>
        <row r="11922">
          <cell r="A11922" t="str">
            <v>TRP-LS704-F</v>
          </cell>
        </row>
        <row r="11923">
          <cell r="A11923" t="str">
            <v>TRP-LT704B-F</v>
          </cell>
        </row>
        <row r="11924">
          <cell r="A11924" t="str">
            <v>TRP-LT704C-F</v>
          </cell>
        </row>
        <row r="11925">
          <cell r="A11925" t="str">
            <v>TRP-WBT2173-F</v>
          </cell>
        </row>
        <row r="11926">
          <cell r="A11926" t="str">
            <v>TRP-WBT2174-F</v>
          </cell>
        </row>
        <row r="11927">
          <cell r="A11927" t="str">
            <v>TRP-WBT2175-F</v>
          </cell>
        </row>
        <row r="11928">
          <cell r="A11928" t="str">
            <v>TRP-WBT2176-F</v>
          </cell>
        </row>
        <row r="11929">
          <cell r="A11929" t="str">
            <v>TRP-WBT2177-F</v>
          </cell>
        </row>
        <row r="11930">
          <cell r="A11930" t="str">
            <v>TRP-WBT2178-F</v>
          </cell>
        </row>
        <row r="11931">
          <cell r="A11931" t="str">
            <v>TRP-WBT2179-F</v>
          </cell>
        </row>
        <row r="11932">
          <cell r="A11932" t="str">
            <v>TRP-WBT2180-F</v>
          </cell>
        </row>
        <row r="11933">
          <cell r="A11933" t="str">
            <v>TRP-WBT2181-F</v>
          </cell>
        </row>
        <row r="11934">
          <cell r="A11934" t="str">
            <v>TRP-WBT2182-F</v>
          </cell>
        </row>
        <row r="11935">
          <cell r="A11935" t="str">
            <v>TRP-WBT2186-F</v>
          </cell>
        </row>
        <row r="11936">
          <cell r="A11936" t="str">
            <v>TRP-WBT2187-F</v>
          </cell>
        </row>
        <row r="11937">
          <cell r="A11937" t="str">
            <v>TRP-WBT2233-F</v>
          </cell>
        </row>
        <row r="11938">
          <cell r="A11938" t="str">
            <v>TRP-WBT2234-F</v>
          </cell>
        </row>
        <row r="11939">
          <cell r="A11939" t="str">
            <v>TRP-WBT2237-F</v>
          </cell>
        </row>
        <row r="11940">
          <cell r="A11940" t="str">
            <v>TRP-WBT2238-F</v>
          </cell>
        </row>
        <row r="11941">
          <cell r="A11941" t="str">
            <v>TRP-WBT2239-F</v>
          </cell>
        </row>
        <row r="11942">
          <cell r="A11942" t="str">
            <v>TRP-WBT2240-F</v>
          </cell>
        </row>
        <row r="11943">
          <cell r="A11943" t="str">
            <v>TRP-WBT2241-F</v>
          </cell>
        </row>
        <row r="11944">
          <cell r="A11944" t="str">
            <v>TRP-WBT2242-F</v>
          </cell>
        </row>
        <row r="11945">
          <cell r="A11945" t="str">
            <v>TRP-WBT2243-F</v>
          </cell>
        </row>
        <row r="11946">
          <cell r="A11946" t="str">
            <v>TRP-WBT2244-F</v>
          </cell>
        </row>
        <row r="11947">
          <cell r="A11947" t="str">
            <v>TRP-WBT2245-F</v>
          </cell>
        </row>
        <row r="11948">
          <cell r="A11948" t="str">
            <v>TRP-WBT2246-F</v>
          </cell>
        </row>
        <row r="11949">
          <cell r="A11949" t="str">
            <v>TRP-WBT3903-F</v>
          </cell>
        </row>
        <row r="11950">
          <cell r="A11950" t="str">
            <v>TRP-WBT3904-F</v>
          </cell>
        </row>
        <row r="11951">
          <cell r="A11951" t="str">
            <v>TRP-WBT3905-F</v>
          </cell>
        </row>
        <row r="11952">
          <cell r="A11952" t="str">
            <v>TRP-WBT3906-F</v>
          </cell>
        </row>
        <row r="11953">
          <cell r="A11953" t="str">
            <v>TRP-WBT3907-F</v>
          </cell>
        </row>
        <row r="11954">
          <cell r="A11954" t="str">
            <v>TRP-WBT3909-F</v>
          </cell>
        </row>
        <row r="11955">
          <cell r="A11955" t="str">
            <v>TRP-WBT3910-F</v>
          </cell>
        </row>
        <row r="11956">
          <cell r="A11956" t="str">
            <v>TRP-WBT3915-F</v>
          </cell>
        </row>
        <row r="11957">
          <cell r="A11957" t="str">
            <v>TRP-WBT3920-F</v>
          </cell>
        </row>
        <row r="11958">
          <cell r="A11958" t="str">
            <v>TRP-WBT3921-F</v>
          </cell>
        </row>
        <row r="11959">
          <cell r="A11959" t="str">
            <v>TRP-WBT3922-F</v>
          </cell>
        </row>
        <row r="11960">
          <cell r="A11960" t="str">
            <v>TRP-WBT3923-F</v>
          </cell>
        </row>
        <row r="11961">
          <cell r="A11961" t="str">
            <v>TRP-WBT3924-F</v>
          </cell>
        </row>
        <row r="11962">
          <cell r="A11962" t="str">
            <v>TRP-WBT3925-F</v>
          </cell>
        </row>
        <row r="11963">
          <cell r="A11963" t="str">
            <v>TRP-WBT3930-F</v>
          </cell>
        </row>
        <row r="11964">
          <cell r="A11964" t="str">
            <v>TRP-WBT5171-F</v>
          </cell>
        </row>
        <row r="11965">
          <cell r="A11965" t="str">
            <v>TSS-EXTILS8-F</v>
          </cell>
        </row>
        <row r="11966">
          <cell r="A11966" t="str">
            <v>TSS-EXTILS-F</v>
          </cell>
        </row>
        <row r="11967">
          <cell r="A11967" t="str">
            <v>TSS-EXTINT8-F</v>
          </cell>
        </row>
        <row r="11968">
          <cell r="A11968" t="str">
            <v>TSS-EXTINT-F</v>
          </cell>
        </row>
        <row r="11969">
          <cell r="A11969" t="str">
            <v>TSS-EXTWNC-F</v>
          </cell>
        </row>
        <row r="11970">
          <cell r="A11970" t="str">
            <v>TSS-PTSE-F</v>
          </cell>
        </row>
        <row r="11971">
          <cell r="A11971" t="str">
            <v>TSS-SUIM-F</v>
          </cell>
        </row>
        <row r="11972">
          <cell r="A11972" t="str">
            <v>TSS-SUIMN-F</v>
          </cell>
        </row>
        <row r="11973">
          <cell r="A11973" t="str">
            <v>TSS-TSAM-F</v>
          </cell>
        </row>
        <row r="11974">
          <cell r="A11974" t="str">
            <v>TSS-TSAMN-F</v>
          </cell>
        </row>
        <row r="11975">
          <cell r="A11975" t="str">
            <v>TSS-TSECML-F</v>
          </cell>
        </row>
        <row r="11976">
          <cell r="A11976" t="str">
            <v>TSS-TSEENG-F</v>
          </cell>
        </row>
        <row r="11977">
          <cell r="A11977" t="str">
            <v>TSS-TSEINT-F</v>
          </cell>
        </row>
        <row r="11978">
          <cell r="A11978" t="str">
            <v>TSS-TSEWNC-F</v>
          </cell>
        </row>
        <row r="11979">
          <cell r="A11979" t="str">
            <v>TSS-WNC091-F</v>
          </cell>
        </row>
        <row r="11980">
          <cell r="A11980" t="str">
            <v>UPL-INTERCO</v>
          </cell>
        </row>
        <row r="11981">
          <cell r="A11981" t="str">
            <v>UPL-INTERCOAD</v>
          </cell>
        </row>
        <row r="11982">
          <cell r="A11982" t="str">
            <v>UPL-INTERCOAE</v>
          </cell>
        </row>
        <row r="11983">
          <cell r="A11983" t="str">
            <v>UPL-INTERCOCC</v>
          </cell>
        </row>
        <row r="11984">
          <cell r="A11984" t="str">
            <v>UPL-INTERCOEL</v>
          </cell>
        </row>
        <row r="11985">
          <cell r="A11985" t="str">
            <v>UPL-INTERCOIC</v>
          </cell>
        </row>
        <row r="11986">
          <cell r="A11986" t="str">
            <v>UPL-INTERCOMC</v>
          </cell>
        </row>
        <row r="11987">
          <cell r="A11987" t="str">
            <v>UPL-INTERCOPV</v>
          </cell>
        </row>
        <row r="11988">
          <cell r="A11988" t="str">
            <v>UPL-INTERCORL</v>
          </cell>
        </row>
        <row r="11989">
          <cell r="A11989" t="str">
            <v>UPL-INTERCOWC</v>
          </cell>
        </row>
        <row r="11990">
          <cell r="A11990" t="str">
            <v>UPL-TRANSFER</v>
          </cell>
        </row>
        <row r="11991">
          <cell r="A11991" t="str">
            <v>WCP-2832-F</v>
          </cell>
        </row>
        <row r="11992">
          <cell r="A11992" t="str">
            <v>WCP-2834-F</v>
          </cell>
        </row>
        <row r="11993">
          <cell r="A11993" t="str">
            <v>WCP-2835-F</v>
          </cell>
        </row>
        <row r="11994">
          <cell r="A11994" t="str">
            <v>WCP-2836-F</v>
          </cell>
        </row>
        <row r="11995">
          <cell r="A11995" t="str">
            <v>WCP-2837-F</v>
          </cell>
        </row>
        <row r="11996">
          <cell r="A11996" t="str">
            <v>WCP-2838-F</v>
          </cell>
        </row>
        <row r="11997">
          <cell r="A11997" t="str">
            <v>WCP-2839-F</v>
          </cell>
        </row>
        <row r="11998">
          <cell r="A11998" t="str">
            <v>WCP-2840-FN</v>
          </cell>
        </row>
        <row r="11999">
          <cell r="A11999" t="str">
            <v>WCP-2850-FN</v>
          </cell>
        </row>
        <row r="12000">
          <cell r="A12000" t="str">
            <v>WCP-2852-F</v>
          </cell>
        </row>
        <row r="12001">
          <cell r="A12001" t="str">
            <v>WDP-CPE5032-F</v>
          </cell>
        </row>
        <row r="12002">
          <cell r="A12002" t="str">
            <v>WDP-CPE5033-F</v>
          </cell>
        </row>
        <row r="12003">
          <cell r="A12003" t="str">
            <v>WDP-CPE5034-F</v>
          </cell>
        </row>
        <row r="12004">
          <cell r="A12004" t="str">
            <v>WDP-CPE5035-F</v>
          </cell>
        </row>
        <row r="12005">
          <cell r="A12005" t="str">
            <v>WDP-CPE5036-F</v>
          </cell>
        </row>
        <row r="12006">
          <cell r="A12006" t="str">
            <v>WDP-CPE5037-F</v>
          </cell>
        </row>
        <row r="12007">
          <cell r="A12007" t="str">
            <v>WDP-CPS5013-F</v>
          </cell>
        </row>
        <row r="12008">
          <cell r="A12008" t="str">
            <v>WEC-CP001-F</v>
          </cell>
        </row>
        <row r="12009">
          <cell r="A12009" t="str">
            <v>WEC-CP002-F</v>
          </cell>
        </row>
        <row r="12010">
          <cell r="A12010" t="str">
            <v>WEC-CP003-F</v>
          </cell>
        </row>
        <row r="12011">
          <cell r="A12011" t="str">
            <v>WEC-CP004-F</v>
          </cell>
        </row>
        <row r="12012">
          <cell r="A12012" t="str">
            <v>WEC-CP009-F</v>
          </cell>
        </row>
        <row r="12013">
          <cell r="A12013" t="str">
            <v>WEC-CP010-F</v>
          </cell>
        </row>
        <row r="12014">
          <cell r="A12014" t="str">
            <v>WEC-CP011-F</v>
          </cell>
        </row>
        <row r="12015">
          <cell r="A12015" t="str">
            <v>WEC-CP012-F</v>
          </cell>
        </row>
        <row r="12016">
          <cell r="A12016" t="str">
            <v>WEC-CP017A-F</v>
          </cell>
        </row>
        <row r="12017">
          <cell r="A12017" t="str">
            <v>WEC-CP017-F</v>
          </cell>
        </row>
        <row r="12018">
          <cell r="A12018" t="str">
            <v>WEC-CP017-UF</v>
          </cell>
        </row>
        <row r="12019">
          <cell r="A12019" t="str">
            <v>WEC-CP019A-F</v>
          </cell>
        </row>
        <row r="12020">
          <cell r="A12020" t="str">
            <v>WEC-CP019-F</v>
          </cell>
        </row>
        <row r="12021">
          <cell r="A12021" t="str">
            <v>WEC-CP020-F</v>
          </cell>
        </row>
        <row r="12022">
          <cell r="A12022" t="str">
            <v>WEC-CP021-F</v>
          </cell>
        </row>
        <row r="12023">
          <cell r="A12023" t="str">
            <v>WEC-CP023-FX</v>
          </cell>
        </row>
        <row r="12024">
          <cell r="A12024" t="str">
            <v>WEC-HP001-F</v>
          </cell>
        </row>
        <row r="12025">
          <cell r="A12025" t="str">
            <v>WEC-HP002-F</v>
          </cell>
        </row>
        <row r="12026">
          <cell r="A12026" t="str">
            <v>WEC-HP003-F</v>
          </cell>
        </row>
        <row r="12027">
          <cell r="A12027" t="str">
            <v>WEC-HP004-F</v>
          </cell>
        </row>
        <row r="12028">
          <cell r="A12028" t="str">
            <v>WEC-HP017-F</v>
          </cell>
        </row>
        <row r="12029">
          <cell r="A12029" t="str">
            <v>WEC-HP018-F</v>
          </cell>
        </row>
        <row r="12030">
          <cell r="A12030" t="str">
            <v>WEC-HS010-F</v>
          </cell>
        </row>
        <row r="12031">
          <cell r="A12031" t="str">
            <v>WEC-HTS5043-F</v>
          </cell>
        </row>
        <row r="12032">
          <cell r="A12032" t="str">
            <v>WEC-HTS5044-F</v>
          </cell>
        </row>
        <row r="12033">
          <cell r="A12033" t="str">
            <v>WED-2830-F</v>
          </cell>
        </row>
        <row r="12034">
          <cell r="A12034" t="str">
            <v>WED-2831-F</v>
          </cell>
        </row>
        <row r="12035">
          <cell r="A12035" t="str">
            <v>WED-2847-F</v>
          </cell>
        </row>
        <row r="12036">
          <cell r="A12036" t="str">
            <v>WED-2851-FN</v>
          </cell>
        </row>
        <row r="12037">
          <cell r="A12037" t="str">
            <v>WGC-2898-F</v>
          </cell>
        </row>
        <row r="12038">
          <cell r="A12038" t="str">
            <v>WHM-2899-F</v>
          </cell>
        </row>
        <row r="12039">
          <cell r="A12039" t="str">
            <v>WHM-2899-L</v>
          </cell>
        </row>
        <row r="12040">
          <cell r="A12040" t="str">
            <v>WIC-2801-F</v>
          </cell>
        </row>
        <row r="12041">
          <cell r="A12041" t="str">
            <v>WIC-2801S-F</v>
          </cell>
        </row>
        <row r="12042">
          <cell r="A12042" t="str">
            <v>WIC-2802-F</v>
          </cell>
        </row>
        <row r="12043">
          <cell r="A12043" t="str">
            <v>WIC-2803-F</v>
          </cell>
        </row>
        <row r="12044">
          <cell r="A12044" t="str">
            <v>WIC-2805-L</v>
          </cell>
        </row>
        <row r="12045">
          <cell r="A12045" t="str">
            <v>WIC-2806-D</v>
          </cell>
        </row>
        <row r="12046">
          <cell r="A12046" t="str">
            <v>WIC-2806-L</v>
          </cell>
        </row>
        <row r="12047">
          <cell r="A12047" t="str">
            <v>WIC-2807-F</v>
          </cell>
        </row>
        <row r="12048">
          <cell r="A12048" t="str">
            <v>WIC-2808-F</v>
          </cell>
        </row>
        <row r="12049">
          <cell r="A12049" t="str">
            <v>WIC-2809-F</v>
          </cell>
        </row>
        <row r="12050">
          <cell r="A12050" t="str">
            <v>WIC-2810-F</v>
          </cell>
        </row>
        <row r="12051">
          <cell r="A12051" t="str">
            <v>WIC-2811-F</v>
          </cell>
        </row>
        <row r="12052">
          <cell r="A12052" t="str">
            <v>WIC-2813-F</v>
          </cell>
        </row>
        <row r="12053">
          <cell r="A12053" t="str">
            <v>WIC-2813G-F</v>
          </cell>
        </row>
        <row r="12054">
          <cell r="A12054" t="str">
            <v>WIC-2814-F</v>
          </cell>
        </row>
        <row r="12055">
          <cell r="A12055" t="str">
            <v>WIC-2816-D</v>
          </cell>
        </row>
        <row r="12056">
          <cell r="A12056" t="str">
            <v>WIC-2816-L</v>
          </cell>
        </row>
        <row r="12057">
          <cell r="A12057" t="str">
            <v>WIC-2817-F</v>
          </cell>
        </row>
        <row r="12058">
          <cell r="A12058" t="str">
            <v>WIC-2818-F</v>
          </cell>
        </row>
        <row r="12059">
          <cell r="A12059" t="str">
            <v>WIC-2820-F</v>
          </cell>
        </row>
        <row r="12060">
          <cell r="A12060" t="str">
            <v>WIC-2820G-F</v>
          </cell>
        </row>
        <row r="12061">
          <cell r="A12061" t="str">
            <v>WIC-2820G-UF</v>
          </cell>
        </row>
        <row r="12062">
          <cell r="A12062" t="str">
            <v>WIC-2820-UF</v>
          </cell>
        </row>
        <row r="12063">
          <cell r="A12063" t="str">
            <v>WIC-2821-F</v>
          </cell>
        </row>
        <row r="12064">
          <cell r="A12064" t="str">
            <v>WIC-2821-UF</v>
          </cell>
        </row>
        <row r="12065">
          <cell r="A12065" t="str">
            <v>WIC-2842-F</v>
          </cell>
        </row>
        <row r="12066">
          <cell r="A12066" t="str">
            <v>WIC-2845-F</v>
          </cell>
        </row>
        <row r="12067">
          <cell r="A12067" t="str">
            <v>WIC-2845-UF</v>
          </cell>
        </row>
        <row r="12068">
          <cell r="A12068" t="str">
            <v>WIC-2846-F</v>
          </cell>
        </row>
        <row r="12069">
          <cell r="A12069" t="str">
            <v>WIC-2855-UF</v>
          </cell>
        </row>
        <row r="12070">
          <cell r="A12070" t="str">
            <v>WIC-REP-F</v>
          </cell>
        </row>
        <row r="12071">
          <cell r="A12071" t="str">
            <v>WML-5081-F</v>
          </cell>
        </row>
        <row r="12072">
          <cell r="A12072" t="str">
            <v>WML-5082-F</v>
          </cell>
        </row>
        <row r="12073">
          <cell r="A12073" t="str">
            <v>WML-5083-F</v>
          </cell>
        </row>
        <row r="12074">
          <cell r="A12074" t="str">
            <v>WML-5084-F</v>
          </cell>
        </row>
        <row r="12075">
          <cell r="A12075" t="str">
            <v>WML-5085-F</v>
          </cell>
        </row>
        <row r="12076">
          <cell r="A12076" t="str">
            <v>WML-5086-F</v>
          </cell>
        </row>
        <row r="12077">
          <cell r="A12077" t="str">
            <v>WML-5087-F</v>
          </cell>
        </row>
        <row r="12078">
          <cell r="A12078" t="str">
            <v>WML-5088-F</v>
          </cell>
        </row>
        <row r="12079">
          <cell r="A12079" t="str">
            <v>WML-5395-F</v>
          </cell>
        </row>
        <row r="12080">
          <cell r="A12080" t="str">
            <v>WML-5396-F</v>
          </cell>
        </row>
        <row r="12081">
          <cell r="A12081" t="str">
            <v>WML-5397-F</v>
          </cell>
        </row>
        <row r="12082">
          <cell r="A12082" t="str">
            <v>WML-5398-F</v>
          </cell>
        </row>
        <row r="12083">
          <cell r="A12083" t="str">
            <v>WML-5399-F</v>
          </cell>
        </row>
        <row r="12084">
          <cell r="A12084" t="str">
            <v>WML-5400-F</v>
          </cell>
        </row>
        <row r="12085">
          <cell r="A12085" t="str">
            <v>WML-5401-F</v>
          </cell>
        </row>
        <row r="12086">
          <cell r="A12086" t="str">
            <v>WML-5405-F</v>
          </cell>
        </row>
        <row r="12087">
          <cell r="A12087" t="str">
            <v>WML-5406-F</v>
          </cell>
        </row>
        <row r="12088">
          <cell r="A12088" t="str">
            <v>WNA-2340-F</v>
          </cell>
        </row>
        <row r="12089">
          <cell r="A12089" t="str">
            <v>WNA-2341-F</v>
          </cell>
        </row>
        <row r="12090">
          <cell r="A12090" t="str">
            <v>WNA-2342-F</v>
          </cell>
        </row>
        <row r="12091">
          <cell r="A12091" t="str">
            <v>WNA-2344-F</v>
          </cell>
        </row>
        <row r="12092">
          <cell r="A12092" t="str">
            <v>WNA-2346-F</v>
          </cell>
        </row>
        <row r="12093">
          <cell r="A12093" t="str">
            <v>WNA-2348-F</v>
          </cell>
        </row>
        <row r="12094">
          <cell r="A12094" t="str">
            <v>WNA-2352-F</v>
          </cell>
        </row>
        <row r="12095">
          <cell r="A12095" t="str">
            <v>WNA-2358-F</v>
          </cell>
        </row>
        <row r="12096">
          <cell r="A12096" t="str">
            <v>WNA-2395-F</v>
          </cell>
        </row>
        <row r="12097">
          <cell r="A12097" t="str">
            <v>WNA-2402-F</v>
          </cell>
        </row>
        <row r="12098">
          <cell r="A12098" t="str">
            <v>WNA-2403-F</v>
          </cell>
        </row>
        <row r="12099">
          <cell r="A12099" t="str">
            <v>WNA-2406-F</v>
          </cell>
        </row>
        <row r="12100">
          <cell r="A12100" t="str">
            <v>WNA-2407-F</v>
          </cell>
        </row>
        <row r="12101">
          <cell r="A12101" t="str">
            <v>WNA-2408-F</v>
          </cell>
        </row>
        <row r="12102">
          <cell r="A12102" t="str">
            <v>WNA-2409-F</v>
          </cell>
        </row>
        <row r="12103">
          <cell r="A12103" t="str">
            <v>WNA-2480-F</v>
          </cell>
        </row>
        <row r="12104">
          <cell r="A12104" t="str">
            <v>WNA-2481-F</v>
          </cell>
        </row>
        <row r="12105">
          <cell r="A12105" t="str">
            <v>WNC-2101-F</v>
          </cell>
        </row>
        <row r="12106">
          <cell r="A12106" t="str">
            <v>WNC-2110-F</v>
          </cell>
        </row>
        <row r="12107">
          <cell r="A12107" t="str">
            <v>WNC-2111-F</v>
          </cell>
        </row>
        <row r="12108">
          <cell r="A12108" t="str">
            <v>WNC-2112-F</v>
          </cell>
        </row>
        <row r="12109">
          <cell r="A12109" t="str">
            <v>WNC-2122-F</v>
          </cell>
        </row>
        <row r="12110">
          <cell r="A12110" t="str">
            <v>WNC-2123-F</v>
          </cell>
        </row>
        <row r="12111">
          <cell r="A12111" t="str">
            <v>WNC-2124-F</v>
          </cell>
        </row>
        <row r="12112">
          <cell r="A12112" t="str">
            <v>WNC-2125-F</v>
          </cell>
        </row>
        <row r="12113">
          <cell r="A12113" t="str">
            <v>WNC-2126-F</v>
          </cell>
        </row>
        <row r="12114">
          <cell r="A12114" t="str">
            <v>WNC-2127-F</v>
          </cell>
        </row>
        <row r="12115">
          <cell r="A12115" t="str">
            <v>WNC-2128-F</v>
          </cell>
        </row>
        <row r="12116">
          <cell r="A12116" t="str">
            <v>WNC-2129-F</v>
          </cell>
        </row>
        <row r="12117">
          <cell r="A12117" t="str">
            <v>WNC-2130-F</v>
          </cell>
        </row>
        <row r="12118">
          <cell r="A12118" t="str">
            <v>WNC-2131-F</v>
          </cell>
        </row>
        <row r="12119">
          <cell r="A12119" t="str">
            <v>WNC-2132-F</v>
          </cell>
        </row>
        <row r="12120">
          <cell r="A12120" t="str">
            <v>WNC-2133-F</v>
          </cell>
        </row>
        <row r="12121">
          <cell r="A12121" t="str">
            <v>WNC-2133-UF</v>
          </cell>
        </row>
        <row r="12122">
          <cell r="A12122" t="str">
            <v>WNC-2140-F</v>
          </cell>
        </row>
        <row r="12123">
          <cell r="A12123" t="str">
            <v>WNC-2141-F</v>
          </cell>
        </row>
        <row r="12124">
          <cell r="A12124" t="str">
            <v>WNC-2142-F</v>
          </cell>
        </row>
        <row r="12125">
          <cell r="A12125" t="str">
            <v>WNC-2145-F</v>
          </cell>
        </row>
        <row r="12126">
          <cell r="A12126" t="str">
            <v>WNC-2146-F</v>
          </cell>
        </row>
        <row r="12127">
          <cell r="A12127" t="str">
            <v>WNC-2147-F</v>
          </cell>
        </row>
        <row r="12128">
          <cell r="A12128" t="str">
            <v>WNC-2148-F</v>
          </cell>
        </row>
        <row r="12129">
          <cell r="A12129" t="str">
            <v>WNC-2150-F</v>
          </cell>
        </row>
        <row r="12130">
          <cell r="A12130" t="str">
            <v>WNC-2153-F</v>
          </cell>
        </row>
        <row r="12131">
          <cell r="A12131" t="str">
            <v>WNC-2163-F</v>
          </cell>
        </row>
        <row r="12132">
          <cell r="A12132" t="str">
            <v>WNC-2165-F</v>
          </cell>
        </row>
        <row r="12133">
          <cell r="A12133" t="str">
            <v>WNC-2170-F</v>
          </cell>
        </row>
        <row r="12134">
          <cell r="A12134" t="str">
            <v>WNC-2171-F</v>
          </cell>
        </row>
        <row r="12135">
          <cell r="A12135" t="str">
            <v>WNC-2174-F</v>
          </cell>
        </row>
        <row r="12136">
          <cell r="A12136" t="str">
            <v>WNC-2175-F</v>
          </cell>
        </row>
        <row r="12137">
          <cell r="A12137" t="str">
            <v>WNC-2178-F</v>
          </cell>
        </row>
        <row r="12138">
          <cell r="A12138" t="str">
            <v>WNC-2180-F</v>
          </cell>
        </row>
        <row r="12139">
          <cell r="A12139" t="str">
            <v>WNC-2181-F</v>
          </cell>
        </row>
        <row r="12140">
          <cell r="A12140" t="str">
            <v>WNC-2182-F</v>
          </cell>
        </row>
        <row r="12141">
          <cell r="A12141" t="str">
            <v>WNC-2183-F</v>
          </cell>
        </row>
        <row r="12142">
          <cell r="A12142" t="str">
            <v>WNC-2184-F</v>
          </cell>
        </row>
        <row r="12143">
          <cell r="A12143" t="str">
            <v>WNC-2195-F</v>
          </cell>
        </row>
        <row r="12144">
          <cell r="A12144" t="str">
            <v>WNC-2210-F</v>
          </cell>
        </row>
        <row r="12145">
          <cell r="A12145" t="str">
            <v>WNC-2210-UF</v>
          </cell>
        </row>
        <row r="12146">
          <cell r="A12146" t="str">
            <v>WNC-2212-F</v>
          </cell>
        </row>
        <row r="12147">
          <cell r="A12147" t="str">
            <v>WNC-2213-F</v>
          </cell>
        </row>
        <row r="12148">
          <cell r="A12148" t="str">
            <v>WNC-2214-F</v>
          </cell>
        </row>
        <row r="12149">
          <cell r="A12149" t="str">
            <v>WNC-2215-F</v>
          </cell>
        </row>
        <row r="12150">
          <cell r="A12150" t="str">
            <v>WNC-2216-F</v>
          </cell>
        </row>
        <row r="12151">
          <cell r="A12151" t="str">
            <v>WNC-2217-F</v>
          </cell>
        </row>
        <row r="12152">
          <cell r="A12152" t="str">
            <v>WNC-2218-F</v>
          </cell>
        </row>
        <row r="12153">
          <cell r="A12153" t="str">
            <v>WNC-2219-F</v>
          </cell>
        </row>
        <row r="12154">
          <cell r="A12154" t="str">
            <v>WNC-2220-F</v>
          </cell>
        </row>
        <row r="12155">
          <cell r="A12155" t="str">
            <v>WNC-2221-F</v>
          </cell>
        </row>
        <row r="12156">
          <cell r="A12156" t="str">
            <v>WNC-2222-F</v>
          </cell>
        </row>
        <row r="12157">
          <cell r="A12157" t="str">
            <v>WNC-2223-F</v>
          </cell>
        </row>
        <row r="12158">
          <cell r="A12158" t="str">
            <v>WNC-2225-F</v>
          </cell>
        </row>
        <row r="12159">
          <cell r="A12159" t="str">
            <v>WNC-2226-F</v>
          </cell>
        </row>
        <row r="12160">
          <cell r="A12160" t="str">
            <v>WNC-2231-F</v>
          </cell>
        </row>
        <row r="12161">
          <cell r="A12161" t="str">
            <v>WNC-2231-UF</v>
          </cell>
        </row>
        <row r="12162">
          <cell r="A12162" t="str">
            <v>WNC-2232-UF</v>
          </cell>
        </row>
        <row r="12163">
          <cell r="A12163" t="str">
            <v>WNC-2236-F</v>
          </cell>
        </row>
        <row r="12164">
          <cell r="A12164" t="str">
            <v>WNC-2420-F</v>
          </cell>
        </row>
        <row r="12165">
          <cell r="A12165" t="str">
            <v>WNC-2451-F</v>
          </cell>
        </row>
        <row r="12166">
          <cell r="A12166" t="str">
            <v>WNC-2452-F</v>
          </cell>
        </row>
        <row r="12167">
          <cell r="A12167" t="str">
            <v>WNC-CPE5024-F</v>
          </cell>
        </row>
        <row r="12168">
          <cell r="A12168" t="str">
            <v>WNP-2335-L</v>
          </cell>
        </row>
        <row r="12169">
          <cell r="A12169" t="str">
            <v>WNP-2336-F</v>
          </cell>
        </row>
        <row r="12170">
          <cell r="A12170" t="str">
            <v>WNP-2359-F</v>
          </cell>
        </row>
        <row r="12171">
          <cell r="A12171" t="str">
            <v>WNP-2360-F</v>
          </cell>
        </row>
        <row r="12172">
          <cell r="A12172" t="str">
            <v>WNP-2377-F</v>
          </cell>
        </row>
        <row r="12173">
          <cell r="A12173" t="str">
            <v>WNP-2379-F</v>
          </cell>
        </row>
        <row r="12174">
          <cell r="A12174" t="str">
            <v>WNP-2384-F</v>
          </cell>
        </row>
        <row r="12175">
          <cell r="A12175" t="str">
            <v>WNP-2388-F</v>
          </cell>
        </row>
        <row r="12176">
          <cell r="A12176" t="str">
            <v>WNP-2389-F</v>
          </cell>
        </row>
        <row r="12177">
          <cell r="A12177" t="str">
            <v>WNP-2390-L</v>
          </cell>
        </row>
        <row r="12178">
          <cell r="A12178" t="str">
            <v>WNP-2410-F</v>
          </cell>
        </row>
        <row r="12179">
          <cell r="A12179" t="str">
            <v>WNP-2410-UF</v>
          </cell>
        </row>
        <row r="12180">
          <cell r="A12180" t="str">
            <v>WNP-2411-F</v>
          </cell>
        </row>
        <row r="12181">
          <cell r="A12181" t="str">
            <v>WNP-2412-F</v>
          </cell>
        </row>
        <row r="12182">
          <cell r="A12182" t="str">
            <v>WNP-2416-F</v>
          </cell>
        </row>
        <row r="12183">
          <cell r="A12183" t="str">
            <v>WNP-2417-F</v>
          </cell>
        </row>
        <row r="12184">
          <cell r="A12184" t="str">
            <v>WNP-2418-F</v>
          </cell>
        </row>
        <row r="12185">
          <cell r="A12185" t="str">
            <v>WNP-2419-F</v>
          </cell>
        </row>
        <row r="12186">
          <cell r="A12186" t="str">
            <v>WNP-2421-UFN</v>
          </cell>
        </row>
        <row r="12187">
          <cell r="A12187" t="str">
            <v>WNP-2422-UFN</v>
          </cell>
        </row>
        <row r="12188">
          <cell r="A12188" t="str">
            <v>WNP-2424-UFN</v>
          </cell>
        </row>
        <row r="12189">
          <cell r="A12189" t="str">
            <v>WNP-2425-UFN</v>
          </cell>
        </row>
        <row r="12190">
          <cell r="A12190" t="str">
            <v>WNP-2426-F</v>
          </cell>
        </row>
        <row r="12191">
          <cell r="A12191" t="str">
            <v>WNP-2427-F</v>
          </cell>
        </row>
        <row r="12192">
          <cell r="A12192" t="str">
            <v>WNP-2428-F</v>
          </cell>
        </row>
        <row r="12193">
          <cell r="A12193" t="str">
            <v>WNP-2429-F</v>
          </cell>
        </row>
        <row r="12194">
          <cell r="A12194" t="str">
            <v>WNP-2431-F</v>
          </cell>
        </row>
        <row r="12195">
          <cell r="A12195" t="str">
            <v>WNP-2432-F</v>
          </cell>
        </row>
        <row r="12196">
          <cell r="A12196" t="str">
            <v>WNP-2433-F</v>
          </cell>
        </row>
        <row r="12197">
          <cell r="A12197" t="str">
            <v>WNX-2309-F</v>
          </cell>
        </row>
        <row r="12198">
          <cell r="A12198" t="str">
            <v>WNX-2311-F</v>
          </cell>
        </row>
        <row r="12199">
          <cell r="A12199" t="str">
            <v>WNX-2312-F</v>
          </cell>
        </row>
        <row r="12200">
          <cell r="A12200" t="str">
            <v>WNX-2313-F</v>
          </cell>
        </row>
        <row r="12201">
          <cell r="A12201" t="str">
            <v>WNX-2314-F</v>
          </cell>
        </row>
        <row r="12202">
          <cell r="A12202" t="str">
            <v>WNX-2315-F</v>
          </cell>
        </row>
        <row r="12203">
          <cell r="A12203" t="str">
            <v>WNX-2316-F</v>
          </cell>
        </row>
        <row r="12204">
          <cell r="A12204" t="str">
            <v>WNX-2334A-F</v>
          </cell>
        </row>
        <row r="12205">
          <cell r="A12205" t="str">
            <v>WNX-2334-F</v>
          </cell>
        </row>
        <row r="12206">
          <cell r="A12206" t="str">
            <v>WNX-2334-UF</v>
          </cell>
        </row>
        <row r="12207">
          <cell r="A12207" t="str">
            <v>WNX-2350-F</v>
          </cell>
        </row>
        <row r="12208">
          <cell r="A12208" t="str">
            <v>WNX-2382E-F</v>
          </cell>
        </row>
        <row r="12209">
          <cell r="A12209" t="str">
            <v>WNX-2382-F</v>
          </cell>
        </row>
        <row r="12210">
          <cell r="A12210" t="str">
            <v>WNX-2382WB-F</v>
          </cell>
        </row>
        <row r="12211">
          <cell r="A12211" t="str">
            <v>WNX-2401A-F</v>
          </cell>
        </row>
        <row r="12212">
          <cell r="A12212" t="str">
            <v>WNX-2401-F</v>
          </cell>
        </row>
        <row r="12213">
          <cell r="A12213" t="str">
            <v>WNX-2401-UF</v>
          </cell>
        </row>
        <row r="12214">
          <cell r="A12214" t="str">
            <v>WNX-2405-F</v>
          </cell>
        </row>
        <row r="12215">
          <cell r="A12215" t="str">
            <v>WNX-2446-F</v>
          </cell>
        </row>
        <row r="12216">
          <cell r="A12216" t="str">
            <v>WNX-2479-UF</v>
          </cell>
        </row>
        <row r="12217">
          <cell r="A12217" t="str">
            <v>WNX-CPE5025-F</v>
          </cell>
        </row>
        <row r="12218">
          <cell r="A12218" t="str">
            <v>WOR-2204A-UF</v>
          </cell>
        </row>
        <row r="12219">
          <cell r="A12219" t="str">
            <v>WOR-2204H-UF</v>
          </cell>
        </row>
        <row r="12220">
          <cell r="A12220" t="str">
            <v>WOR-2204N-UF</v>
          </cell>
        </row>
        <row r="12221">
          <cell r="A12221" t="str">
            <v>WOR-2204S-UF</v>
          </cell>
        </row>
        <row r="12222">
          <cell r="A12222" t="str">
            <v>WPD-CPE5021-F</v>
          </cell>
        </row>
        <row r="12223">
          <cell r="A12223" t="str">
            <v>WPD-CPE5022-F</v>
          </cell>
        </row>
        <row r="12224">
          <cell r="A12224" t="str">
            <v>WPD-CPE5026-UF</v>
          </cell>
        </row>
        <row r="12225">
          <cell r="A12225" t="str">
            <v>WPD-CPE5027-UF</v>
          </cell>
        </row>
        <row r="12226">
          <cell r="A12226" t="str">
            <v>WPD-CPE5045-F</v>
          </cell>
        </row>
        <row r="12227">
          <cell r="A12227" t="str">
            <v>WPD-CPE5049A-F</v>
          </cell>
        </row>
        <row r="12228">
          <cell r="A12228" t="str">
            <v>WPD-CPE5049-F</v>
          </cell>
        </row>
        <row r="12229">
          <cell r="A12229" t="str">
            <v>WPD-CPE5049-UF</v>
          </cell>
        </row>
        <row r="12230">
          <cell r="A12230" t="str">
            <v>WPD-CPE5050A-F</v>
          </cell>
        </row>
        <row r="12231">
          <cell r="A12231" t="str">
            <v>WPD-CPE5050-F</v>
          </cell>
        </row>
        <row r="12232">
          <cell r="A12232" t="str">
            <v>WPD-CPE5050-UF</v>
          </cell>
        </row>
        <row r="12233">
          <cell r="A12233" t="str">
            <v>WPD-CPE5051A-F</v>
          </cell>
        </row>
        <row r="12234">
          <cell r="A12234" t="str">
            <v>WPD-CPE5051-F</v>
          </cell>
        </row>
        <row r="12235">
          <cell r="A12235" t="str">
            <v>WPD-CPE5052-UF</v>
          </cell>
        </row>
        <row r="12236">
          <cell r="A12236" t="str">
            <v>WPD-CPE5053-UF</v>
          </cell>
        </row>
        <row r="12237">
          <cell r="A12237" t="str">
            <v>WPD-CPE5054-UF</v>
          </cell>
        </row>
        <row r="12238">
          <cell r="A12238" t="str">
            <v>WPD-CPE5065-F</v>
          </cell>
        </row>
        <row r="12239">
          <cell r="A12239" t="str">
            <v>WPD-CPE5075-FN</v>
          </cell>
        </row>
        <row r="12240">
          <cell r="A12240" t="str">
            <v>WPD-CPE5075-UFN</v>
          </cell>
        </row>
        <row r="12241">
          <cell r="A12241" t="str">
            <v>WPD-CPE5076-UFN</v>
          </cell>
        </row>
        <row r="12242">
          <cell r="A12242" t="str">
            <v>WPD-CPE5077-UF</v>
          </cell>
        </row>
        <row r="12243">
          <cell r="A12243" t="str">
            <v>WPD-CPE5081-FX</v>
          </cell>
        </row>
        <row r="12244">
          <cell r="A12244" t="str">
            <v>WPD-CPE5090A-F</v>
          </cell>
        </row>
        <row r="12245">
          <cell r="A12245" t="str">
            <v>WPD-CPE5090-F</v>
          </cell>
        </row>
        <row r="12246">
          <cell r="A12246" t="str">
            <v>WPD-CPE5090-FX</v>
          </cell>
        </row>
        <row r="12247">
          <cell r="A12247" t="str">
            <v>WPD-CPE5094-F</v>
          </cell>
        </row>
        <row r="12248">
          <cell r="A12248" t="str">
            <v>WPD-CPE5100-FX</v>
          </cell>
        </row>
        <row r="12249">
          <cell r="A12249" t="str">
            <v>WPD-CPE5312-F</v>
          </cell>
        </row>
        <row r="12250">
          <cell r="A12250" t="str">
            <v>WPD-CPE5313-F</v>
          </cell>
        </row>
        <row r="12251">
          <cell r="A12251" t="str">
            <v>WPD-CPE5313-UF</v>
          </cell>
        </row>
        <row r="12252">
          <cell r="A12252" t="str">
            <v>WPD-CPE5315-F</v>
          </cell>
        </row>
        <row r="12253">
          <cell r="A12253" t="str">
            <v>WPD-CPE5315-UF</v>
          </cell>
        </row>
        <row r="12254">
          <cell r="A12254" t="str">
            <v>WPD-CPE5317-UF</v>
          </cell>
        </row>
        <row r="12255">
          <cell r="A12255" t="str">
            <v>WPD-CPE5354-F</v>
          </cell>
        </row>
        <row r="12256">
          <cell r="A12256" t="str">
            <v>WPD-CPE5359-UF</v>
          </cell>
        </row>
        <row r="12257">
          <cell r="A12257" t="str">
            <v>WPD-CPE5360-UF</v>
          </cell>
        </row>
        <row r="12258">
          <cell r="A12258" t="str">
            <v>WPD-CPE5374-UF</v>
          </cell>
        </row>
        <row r="12259">
          <cell r="A12259" t="str">
            <v>WPD-CPE5375-UF</v>
          </cell>
        </row>
        <row r="12260">
          <cell r="A12260" t="str">
            <v>WPD-CPE5404-UF</v>
          </cell>
        </row>
        <row r="12261">
          <cell r="A12261" t="str">
            <v>WPD-CPS5377-F</v>
          </cell>
        </row>
        <row r="12262">
          <cell r="A12262" t="str">
            <v>WPL-CPE5001-F</v>
          </cell>
        </row>
        <row r="12263">
          <cell r="A12263" t="str">
            <v>WPL-CPE5029-F</v>
          </cell>
        </row>
        <row r="12264">
          <cell r="A12264" t="str">
            <v>WPL-CPE5030-F</v>
          </cell>
        </row>
        <row r="12265">
          <cell r="A12265" t="str">
            <v>WPL-CPE5031-F</v>
          </cell>
        </row>
        <row r="12266">
          <cell r="A12266" t="str">
            <v>WPL-CPE5041-FX</v>
          </cell>
        </row>
        <row r="12267">
          <cell r="A12267" t="str">
            <v>WPL-CPE5042-FX</v>
          </cell>
        </row>
        <row r="12268">
          <cell r="A12268" t="str">
            <v>WPL-CPE5046A-F</v>
          </cell>
        </row>
        <row r="12269">
          <cell r="A12269" t="str">
            <v>WPL-CPE5046-F</v>
          </cell>
        </row>
        <row r="12270">
          <cell r="A12270" t="str">
            <v>WPL-CPE5046-UF</v>
          </cell>
        </row>
        <row r="12271">
          <cell r="A12271" t="str">
            <v>WPL-CPE5047A-F</v>
          </cell>
        </row>
        <row r="12272">
          <cell r="A12272" t="str">
            <v>WPL-CPE5047-F</v>
          </cell>
        </row>
        <row r="12273">
          <cell r="A12273" t="str">
            <v>WPL-CPE5048A-F</v>
          </cell>
        </row>
        <row r="12274">
          <cell r="A12274" t="str">
            <v>WPL-CPE5048-F</v>
          </cell>
        </row>
        <row r="12275">
          <cell r="A12275" t="str">
            <v>WPL-CPE5078-F</v>
          </cell>
        </row>
        <row r="12276">
          <cell r="A12276" t="str">
            <v>WPL-CPE5082-UF</v>
          </cell>
        </row>
        <row r="12277">
          <cell r="A12277" t="str">
            <v>WPL-CPS5001-F</v>
          </cell>
        </row>
        <row r="12278">
          <cell r="A12278" t="str">
            <v>WPL-CSS5001-F</v>
          </cell>
        </row>
        <row r="12279">
          <cell r="A12279" t="str">
            <v>WPL-HPE5001-F</v>
          </cell>
        </row>
        <row r="12280">
          <cell r="A12280" t="str">
            <v>WPL-HPS5001-F</v>
          </cell>
        </row>
        <row r="12281">
          <cell r="A12281" t="str">
            <v>WPL-HSA5001</v>
          </cell>
        </row>
        <row r="12282">
          <cell r="A12282" t="str">
            <v>WPL-HSS5001-F</v>
          </cell>
        </row>
        <row r="12283">
          <cell r="A12283" t="str">
            <v>WSW-CPE5348-F</v>
          </cell>
        </row>
        <row r="12284">
          <cell r="A12284" t="str">
            <v>WSW-CPE5349-F</v>
          </cell>
        </row>
        <row r="12285">
          <cell r="A12285" t="str">
            <v>WSW-CPS5350-F</v>
          </cell>
        </row>
        <row r="12286">
          <cell r="A12286" t="str">
            <v>WSW-CPS5351-F</v>
          </cell>
        </row>
        <row r="12287">
          <cell r="A12287" t="str">
            <v>WSW-CPS5352-F</v>
          </cell>
        </row>
      </sheetData>
      <sheetData sheetId="5" refreshError="1"/>
      <sheetData sheetId="6">
        <row r="13">
          <cell r="A13" t="str">
            <v>Central Europe</v>
          </cell>
        </row>
        <row r="14">
          <cell r="A14" t="str">
            <v>Eastern Europe</v>
          </cell>
        </row>
        <row r="15">
          <cell r="A15" t="str">
            <v>France and Benelux</v>
          </cell>
        </row>
        <row r="16">
          <cell r="A16" t="str">
            <v>India</v>
          </cell>
        </row>
        <row r="17">
          <cell r="A17" t="str">
            <v>Italy and Spain</v>
          </cell>
        </row>
        <row r="18">
          <cell r="A18" t="str">
            <v>Japan</v>
          </cell>
        </row>
        <row r="19">
          <cell r="A19" t="str">
            <v>Middle East</v>
          </cell>
        </row>
        <row r="20">
          <cell r="A20" t="str">
            <v>Nordics</v>
          </cell>
        </row>
        <row r="21">
          <cell r="A21" t="str">
            <v>North America</v>
          </cell>
        </row>
        <row r="22">
          <cell r="A22" t="str">
            <v>North Rim</v>
          </cell>
        </row>
        <row r="23">
          <cell r="A23" t="str">
            <v>South America</v>
          </cell>
        </row>
        <row r="24">
          <cell r="A24" t="str">
            <v>South Rim</v>
          </cell>
        </row>
        <row r="25">
          <cell r="A25" t="str">
            <v>United Kingdom</v>
          </cell>
        </row>
        <row r="26">
          <cell r="A26" t="str">
            <v>Unspecified</v>
          </cell>
        </row>
        <row r="29">
          <cell r="A29" t="str">
            <v>DOMESTIC</v>
          </cell>
        </row>
        <row r="30">
          <cell r="A30" t="str">
            <v>AUSTRALIA</v>
          </cell>
        </row>
        <row r="31">
          <cell r="A31" t="str">
            <v>AUSTRIA EURO</v>
          </cell>
        </row>
        <row r="32">
          <cell r="A32" t="str">
            <v>BELGIUM EURO</v>
          </cell>
        </row>
        <row r="33">
          <cell r="A33" t="str">
            <v>BRAZIL</v>
          </cell>
        </row>
        <row r="34">
          <cell r="A34" t="str">
            <v>CANADA</v>
          </cell>
        </row>
        <row r="35">
          <cell r="A35" t="str">
            <v>CHINA WFOE</v>
          </cell>
        </row>
        <row r="36">
          <cell r="A36" t="str">
            <v>CHINA</v>
          </cell>
        </row>
        <row r="37">
          <cell r="A37" t="str">
            <v>DENMARK</v>
          </cell>
        </row>
        <row r="38">
          <cell r="A38" t="str">
            <v>FINLAND EURO</v>
          </cell>
        </row>
        <row r="39">
          <cell r="A39" t="str">
            <v>FRANCE EURO</v>
          </cell>
        </row>
        <row r="40">
          <cell r="A40" t="str">
            <v>GERMANY EURO</v>
          </cell>
        </row>
        <row r="41">
          <cell r="A41" t="str">
            <v>GREECE EURO</v>
          </cell>
        </row>
        <row r="42">
          <cell r="A42" t="str">
            <v>INDIA RUPEE</v>
          </cell>
        </row>
        <row r="43">
          <cell r="A43" t="str">
            <v>IRELAND EURO</v>
          </cell>
        </row>
        <row r="44">
          <cell r="A44" t="str">
            <v>ITALY EURO</v>
          </cell>
        </row>
        <row r="45">
          <cell r="A45" t="str">
            <v>JAPAN</v>
          </cell>
        </row>
        <row r="46">
          <cell r="A46" t="str">
            <v>KOREA</v>
          </cell>
        </row>
        <row r="47">
          <cell r="A47" t="str">
            <v>LUXEMBOURG EURO</v>
          </cell>
        </row>
        <row r="48">
          <cell r="A48" t="str">
            <v>NETHERLANDS EURO</v>
          </cell>
        </row>
        <row r="49">
          <cell r="A49" t="str">
            <v>NORWAY</v>
          </cell>
        </row>
        <row r="50">
          <cell r="A50" t="str">
            <v>OTHER EUROPEAN</v>
          </cell>
        </row>
        <row r="51">
          <cell r="A51" t="str">
            <v>OTHER PACIFIC RIM</v>
          </cell>
        </row>
        <row r="52">
          <cell r="A52" t="str">
            <v>PORTUGAL EURO</v>
          </cell>
        </row>
        <row r="53">
          <cell r="A53" t="str">
            <v>RUSSIA</v>
          </cell>
        </row>
        <row r="54">
          <cell r="A54" t="str">
            <v>SPAIN EURO</v>
          </cell>
        </row>
        <row r="55">
          <cell r="A55" t="str">
            <v>SWEDEN</v>
          </cell>
        </row>
        <row r="56">
          <cell r="A56" t="str">
            <v>SWITZERLAND</v>
          </cell>
        </row>
        <row r="57">
          <cell r="A57" t="str">
            <v>TAIWAN</v>
          </cell>
        </row>
        <row r="58">
          <cell r="A58" t="str">
            <v>UNITED KINGDOM</v>
          </cell>
        </row>
        <row r="59">
          <cell r="A59" t="str">
            <v>ASEAN</v>
          </cell>
        </row>
      </sheetData>
      <sheetData sheetId="7">
        <row r="3">
          <cell r="D3" t="str">
            <v>Boundary Systems Inc</v>
          </cell>
        </row>
        <row r="4">
          <cell r="D4">
            <v>0</v>
          </cell>
        </row>
        <row r="5">
          <cell r="D5">
            <v>0</v>
          </cell>
        </row>
        <row r="6">
          <cell r="D6">
            <v>0</v>
          </cell>
        </row>
        <row r="7">
          <cell r="D7">
            <v>0</v>
          </cell>
        </row>
        <row r="8">
          <cell r="D8">
            <v>0</v>
          </cell>
        </row>
        <row r="9">
          <cell r="D9">
            <v>0</v>
          </cell>
        </row>
        <row r="10">
          <cell r="D10">
            <v>0</v>
          </cell>
        </row>
        <row r="11">
          <cell r="D11">
            <v>0</v>
          </cell>
        </row>
        <row r="12">
          <cell r="D12">
            <v>0</v>
          </cell>
        </row>
        <row r="13">
          <cell r="D13">
            <v>0</v>
          </cell>
        </row>
        <row r="14">
          <cell r="D14">
            <v>0</v>
          </cell>
        </row>
        <row r="15">
          <cell r="D15">
            <v>0</v>
          </cell>
        </row>
        <row r="16">
          <cell r="D16">
            <v>0</v>
          </cell>
        </row>
        <row r="17">
          <cell r="D17">
            <v>0</v>
          </cell>
        </row>
        <row r="18">
          <cell r="D18">
            <v>0</v>
          </cell>
        </row>
        <row r="19">
          <cell r="D19">
            <v>0</v>
          </cell>
        </row>
        <row r="20">
          <cell r="D20">
            <v>0</v>
          </cell>
        </row>
        <row r="21">
          <cell r="D21">
            <v>0</v>
          </cell>
        </row>
        <row r="22">
          <cell r="D22">
            <v>0</v>
          </cell>
        </row>
        <row r="23">
          <cell r="D23">
            <v>0</v>
          </cell>
        </row>
        <row r="24">
          <cell r="D24">
            <v>0</v>
          </cell>
        </row>
        <row r="25">
          <cell r="D25">
            <v>0</v>
          </cell>
        </row>
        <row r="26">
          <cell r="D26">
            <v>0</v>
          </cell>
        </row>
        <row r="27">
          <cell r="D27">
            <v>0</v>
          </cell>
        </row>
        <row r="28">
          <cell r="D28">
            <v>0</v>
          </cell>
        </row>
        <row r="29">
          <cell r="D29">
            <v>0</v>
          </cell>
        </row>
        <row r="30">
          <cell r="D30">
            <v>0</v>
          </cell>
        </row>
        <row r="31">
          <cell r="D31">
            <v>0</v>
          </cell>
        </row>
        <row r="32">
          <cell r="D32">
            <v>0</v>
          </cell>
        </row>
        <row r="33">
          <cell r="D33">
            <v>0</v>
          </cell>
        </row>
        <row r="34">
          <cell r="D34">
            <v>0</v>
          </cell>
        </row>
        <row r="35">
          <cell r="D35">
            <v>0</v>
          </cell>
        </row>
        <row r="36">
          <cell r="D36">
            <v>0</v>
          </cell>
        </row>
        <row r="37">
          <cell r="D37">
            <v>0</v>
          </cell>
        </row>
        <row r="38">
          <cell r="D38">
            <v>0</v>
          </cell>
        </row>
        <row r="39">
          <cell r="D39">
            <v>0</v>
          </cell>
        </row>
        <row r="40">
          <cell r="D40">
            <v>0</v>
          </cell>
        </row>
        <row r="41">
          <cell r="D41">
            <v>0</v>
          </cell>
        </row>
        <row r="42">
          <cell r="D42">
            <v>0</v>
          </cell>
        </row>
        <row r="43">
          <cell r="D43">
            <v>0</v>
          </cell>
        </row>
        <row r="44">
          <cell r="D44">
            <v>0</v>
          </cell>
        </row>
        <row r="45">
          <cell r="D45">
            <v>0</v>
          </cell>
        </row>
        <row r="46">
          <cell r="D46">
            <v>0</v>
          </cell>
        </row>
        <row r="47">
          <cell r="D47">
            <v>0</v>
          </cell>
        </row>
        <row r="48">
          <cell r="D48">
            <v>0</v>
          </cell>
        </row>
        <row r="49">
          <cell r="D49">
            <v>0</v>
          </cell>
        </row>
        <row r="50">
          <cell r="D50">
            <v>0</v>
          </cell>
        </row>
        <row r="51">
          <cell r="D51">
            <v>0</v>
          </cell>
        </row>
        <row r="52">
          <cell r="D52">
            <v>0</v>
          </cell>
        </row>
        <row r="53">
          <cell r="D53">
            <v>0</v>
          </cell>
        </row>
        <row r="54">
          <cell r="D54">
            <v>0</v>
          </cell>
        </row>
        <row r="55">
          <cell r="D55">
            <v>0</v>
          </cell>
        </row>
        <row r="56">
          <cell r="D56">
            <v>0</v>
          </cell>
        </row>
        <row r="57">
          <cell r="D57">
            <v>0</v>
          </cell>
        </row>
        <row r="58">
          <cell r="D58">
            <v>0</v>
          </cell>
        </row>
        <row r="59">
          <cell r="D59">
            <v>0</v>
          </cell>
        </row>
        <row r="60">
          <cell r="D60">
            <v>0</v>
          </cell>
        </row>
        <row r="61">
          <cell r="D61">
            <v>0</v>
          </cell>
        </row>
        <row r="62">
          <cell r="D62">
            <v>0</v>
          </cell>
        </row>
        <row r="63">
          <cell r="D63">
            <v>0</v>
          </cell>
        </row>
        <row r="64">
          <cell r="D64">
            <v>0</v>
          </cell>
        </row>
        <row r="65">
          <cell r="D65">
            <v>0</v>
          </cell>
        </row>
        <row r="66">
          <cell r="D66">
            <v>0</v>
          </cell>
        </row>
        <row r="67">
          <cell r="D67">
            <v>0</v>
          </cell>
        </row>
        <row r="68">
          <cell r="D68">
            <v>0</v>
          </cell>
        </row>
        <row r="69">
          <cell r="D69">
            <v>0</v>
          </cell>
        </row>
        <row r="70">
          <cell r="D70">
            <v>0</v>
          </cell>
        </row>
        <row r="71">
          <cell r="D71">
            <v>0</v>
          </cell>
        </row>
        <row r="72">
          <cell r="D72">
            <v>0</v>
          </cell>
        </row>
        <row r="73">
          <cell r="D73">
            <v>0</v>
          </cell>
        </row>
        <row r="74">
          <cell r="D74">
            <v>0</v>
          </cell>
        </row>
        <row r="75">
          <cell r="D75">
            <v>0</v>
          </cell>
        </row>
        <row r="76">
          <cell r="D76">
            <v>0</v>
          </cell>
        </row>
        <row r="77">
          <cell r="D77">
            <v>0</v>
          </cell>
        </row>
        <row r="78">
          <cell r="D78">
            <v>0</v>
          </cell>
        </row>
        <row r="79">
          <cell r="D79">
            <v>0</v>
          </cell>
        </row>
        <row r="80">
          <cell r="D80">
            <v>0</v>
          </cell>
        </row>
        <row r="81">
          <cell r="D81">
            <v>0</v>
          </cell>
        </row>
        <row r="82">
          <cell r="D82">
            <v>0</v>
          </cell>
        </row>
        <row r="83">
          <cell r="D83">
            <v>0</v>
          </cell>
        </row>
        <row r="84">
          <cell r="D84">
            <v>0</v>
          </cell>
        </row>
        <row r="85">
          <cell r="D85">
            <v>0</v>
          </cell>
        </row>
        <row r="86">
          <cell r="D86">
            <v>0</v>
          </cell>
        </row>
        <row r="87">
          <cell r="D87">
            <v>0</v>
          </cell>
        </row>
        <row r="88">
          <cell r="D88">
            <v>0</v>
          </cell>
        </row>
        <row r="89">
          <cell r="D89">
            <v>0</v>
          </cell>
        </row>
        <row r="90">
          <cell r="D90">
            <v>0</v>
          </cell>
        </row>
        <row r="91">
          <cell r="D91">
            <v>0</v>
          </cell>
        </row>
        <row r="92">
          <cell r="D92">
            <v>0</v>
          </cell>
        </row>
        <row r="93">
          <cell r="D93">
            <v>0</v>
          </cell>
        </row>
        <row r="94">
          <cell r="D94">
            <v>0</v>
          </cell>
        </row>
        <row r="95">
          <cell r="D95">
            <v>0</v>
          </cell>
        </row>
        <row r="96">
          <cell r="D96">
            <v>0</v>
          </cell>
        </row>
        <row r="97">
          <cell r="D97">
            <v>0</v>
          </cell>
        </row>
        <row r="98">
          <cell r="D98">
            <v>0</v>
          </cell>
        </row>
        <row r="99">
          <cell r="D99">
            <v>0</v>
          </cell>
        </row>
        <row r="100">
          <cell r="D100">
            <v>0</v>
          </cell>
        </row>
        <row r="101">
          <cell r="D101">
            <v>0</v>
          </cell>
        </row>
        <row r="102">
          <cell r="D102">
            <v>0</v>
          </cell>
        </row>
        <row r="103">
          <cell r="D103">
            <v>0</v>
          </cell>
        </row>
        <row r="104">
          <cell r="D104">
            <v>0</v>
          </cell>
        </row>
        <row r="105">
          <cell r="D105">
            <v>0</v>
          </cell>
        </row>
        <row r="106">
          <cell r="D106">
            <v>0</v>
          </cell>
        </row>
        <row r="107">
          <cell r="D107">
            <v>0</v>
          </cell>
        </row>
        <row r="108">
          <cell r="D108">
            <v>0</v>
          </cell>
        </row>
        <row r="109">
          <cell r="D109">
            <v>0</v>
          </cell>
        </row>
        <row r="110">
          <cell r="D110">
            <v>0</v>
          </cell>
        </row>
        <row r="111">
          <cell r="D111">
            <v>0</v>
          </cell>
        </row>
        <row r="112">
          <cell r="D112">
            <v>0</v>
          </cell>
        </row>
        <row r="113">
          <cell r="D113">
            <v>0</v>
          </cell>
        </row>
        <row r="114">
          <cell r="D114">
            <v>0</v>
          </cell>
        </row>
        <row r="115">
          <cell r="D115">
            <v>0</v>
          </cell>
        </row>
        <row r="116">
          <cell r="D116">
            <v>0</v>
          </cell>
        </row>
        <row r="117">
          <cell r="D117">
            <v>0</v>
          </cell>
        </row>
        <row r="118">
          <cell r="D118">
            <v>0</v>
          </cell>
        </row>
        <row r="119">
          <cell r="D119">
            <v>0</v>
          </cell>
        </row>
        <row r="120">
          <cell r="D120">
            <v>0</v>
          </cell>
        </row>
        <row r="121">
          <cell r="D121">
            <v>0</v>
          </cell>
        </row>
        <row r="122">
          <cell r="D122">
            <v>0</v>
          </cell>
        </row>
        <row r="123">
          <cell r="D123">
            <v>0</v>
          </cell>
        </row>
        <row r="124">
          <cell r="D124">
            <v>0</v>
          </cell>
        </row>
        <row r="125">
          <cell r="D125">
            <v>0</v>
          </cell>
        </row>
        <row r="126">
          <cell r="D126">
            <v>0</v>
          </cell>
        </row>
        <row r="127">
          <cell r="D127">
            <v>0</v>
          </cell>
        </row>
        <row r="128">
          <cell r="D128">
            <v>0</v>
          </cell>
        </row>
        <row r="129">
          <cell r="D129">
            <v>0</v>
          </cell>
        </row>
        <row r="130">
          <cell r="D130">
            <v>0</v>
          </cell>
        </row>
        <row r="131">
          <cell r="D131">
            <v>0</v>
          </cell>
        </row>
        <row r="132">
          <cell r="D132">
            <v>0</v>
          </cell>
        </row>
        <row r="133">
          <cell r="D133">
            <v>0</v>
          </cell>
        </row>
        <row r="134">
          <cell r="D134">
            <v>0</v>
          </cell>
        </row>
        <row r="135">
          <cell r="D135">
            <v>0</v>
          </cell>
        </row>
        <row r="136">
          <cell r="D136">
            <v>0</v>
          </cell>
        </row>
        <row r="137">
          <cell r="D137">
            <v>0</v>
          </cell>
        </row>
        <row r="138">
          <cell r="D138">
            <v>0</v>
          </cell>
        </row>
        <row r="139">
          <cell r="D139">
            <v>0</v>
          </cell>
        </row>
        <row r="140">
          <cell r="D140">
            <v>0</v>
          </cell>
        </row>
        <row r="141">
          <cell r="D141">
            <v>0</v>
          </cell>
        </row>
        <row r="142">
          <cell r="D142">
            <v>0</v>
          </cell>
        </row>
        <row r="143">
          <cell r="D143">
            <v>0</v>
          </cell>
        </row>
        <row r="144">
          <cell r="D144">
            <v>0</v>
          </cell>
        </row>
        <row r="145">
          <cell r="D145">
            <v>0</v>
          </cell>
        </row>
        <row r="146">
          <cell r="D146">
            <v>0</v>
          </cell>
        </row>
        <row r="147">
          <cell r="D147">
            <v>0</v>
          </cell>
        </row>
        <row r="148">
          <cell r="D148">
            <v>0</v>
          </cell>
        </row>
        <row r="149">
          <cell r="D149">
            <v>0</v>
          </cell>
        </row>
        <row r="150">
          <cell r="D150">
            <v>0</v>
          </cell>
        </row>
        <row r="151">
          <cell r="D151">
            <v>0</v>
          </cell>
        </row>
        <row r="152">
          <cell r="D152">
            <v>0</v>
          </cell>
        </row>
        <row r="153">
          <cell r="D153">
            <v>0</v>
          </cell>
        </row>
        <row r="154">
          <cell r="D154">
            <v>0</v>
          </cell>
        </row>
        <row r="155">
          <cell r="D155">
            <v>0</v>
          </cell>
        </row>
        <row r="156">
          <cell r="D156">
            <v>0</v>
          </cell>
        </row>
        <row r="157">
          <cell r="D157">
            <v>0</v>
          </cell>
        </row>
        <row r="158">
          <cell r="D158">
            <v>0</v>
          </cell>
        </row>
        <row r="159">
          <cell r="D159">
            <v>0</v>
          </cell>
        </row>
        <row r="160">
          <cell r="D160">
            <v>0</v>
          </cell>
        </row>
        <row r="161">
          <cell r="D161">
            <v>0</v>
          </cell>
        </row>
        <row r="162">
          <cell r="D162">
            <v>0</v>
          </cell>
        </row>
        <row r="163">
          <cell r="D163">
            <v>0</v>
          </cell>
        </row>
        <row r="164">
          <cell r="D164">
            <v>0</v>
          </cell>
        </row>
        <row r="165">
          <cell r="D165">
            <v>0</v>
          </cell>
        </row>
        <row r="166">
          <cell r="D166">
            <v>0</v>
          </cell>
        </row>
        <row r="167">
          <cell r="D167">
            <v>0</v>
          </cell>
        </row>
        <row r="168">
          <cell r="D168">
            <v>0</v>
          </cell>
        </row>
        <row r="169">
          <cell r="D169">
            <v>0</v>
          </cell>
        </row>
        <row r="170">
          <cell r="D170">
            <v>0</v>
          </cell>
        </row>
        <row r="171">
          <cell r="D171">
            <v>0</v>
          </cell>
        </row>
        <row r="172">
          <cell r="D172">
            <v>0</v>
          </cell>
        </row>
        <row r="173">
          <cell r="D173">
            <v>0</v>
          </cell>
        </row>
        <row r="174">
          <cell r="D174">
            <v>0</v>
          </cell>
        </row>
        <row r="175">
          <cell r="D175">
            <v>0</v>
          </cell>
        </row>
        <row r="176">
          <cell r="D176">
            <v>0</v>
          </cell>
        </row>
        <row r="177">
          <cell r="D177">
            <v>0</v>
          </cell>
        </row>
        <row r="178">
          <cell r="D178">
            <v>0</v>
          </cell>
        </row>
        <row r="179">
          <cell r="D179">
            <v>0</v>
          </cell>
        </row>
        <row r="180">
          <cell r="D180">
            <v>0</v>
          </cell>
        </row>
        <row r="181">
          <cell r="D181">
            <v>0</v>
          </cell>
        </row>
        <row r="182">
          <cell r="D182">
            <v>0</v>
          </cell>
        </row>
        <row r="183">
          <cell r="D183">
            <v>0</v>
          </cell>
        </row>
        <row r="184">
          <cell r="D184">
            <v>0</v>
          </cell>
        </row>
        <row r="185">
          <cell r="D185">
            <v>0</v>
          </cell>
        </row>
        <row r="186">
          <cell r="D186">
            <v>0</v>
          </cell>
        </row>
        <row r="187">
          <cell r="D187">
            <v>0</v>
          </cell>
        </row>
        <row r="188">
          <cell r="D188">
            <v>0</v>
          </cell>
        </row>
        <row r="189">
          <cell r="D189">
            <v>0</v>
          </cell>
        </row>
        <row r="190">
          <cell r="D190">
            <v>0</v>
          </cell>
        </row>
        <row r="191">
          <cell r="D191">
            <v>0</v>
          </cell>
        </row>
        <row r="192">
          <cell r="D192">
            <v>0</v>
          </cell>
        </row>
        <row r="193">
          <cell r="D193">
            <v>0</v>
          </cell>
        </row>
        <row r="194">
          <cell r="D194">
            <v>0</v>
          </cell>
        </row>
        <row r="195">
          <cell r="D195">
            <v>0</v>
          </cell>
        </row>
        <row r="196">
          <cell r="D196">
            <v>0</v>
          </cell>
        </row>
        <row r="197">
          <cell r="D197">
            <v>0</v>
          </cell>
        </row>
        <row r="198">
          <cell r="D198">
            <v>0</v>
          </cell>
        </row>
        <row r="199">
          <cell r="D199">
            <v>0</v>
          </cell>
        </row>
        <row r="200">
          <cell r="D200">
            <v>0</v>
          </cell>
        </row>
        <row r="201">
          <cell r="D201">
            <v>0</v>
          </cell>
        </row>
        <row r="202">
          <cell r="D202">
            <v>0</v>
          </cell>
        </row>
        <row r="203">
          <cell r="D203">
            <v>0</v>
          </cell>
        </row>
        <row r="204">
          <cell r="D204">
            <v>0</v>
          </cell>
        </row>
      </sheetData>
      <sheetData sheetId="8" refreshError="1"/>
      <sheetData sheetId="9" refreshError="1"/>
      <sheetData sheetId="1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rections_Lookups"/>
      <sheetName val="REPORTS QTRLY"/>
      <sheetName val="Data"/>
      <sheetName val="Organic"/>
      <sheetName val="CC Organic"/>
      <sheetName val="Data IR"/>
      <sheetName val="Press Release Review"/>
      <sheetName val="Rev LoB"/>
      <sheetName val="Rev Region"/>
      <sheetName val="Rev Solution Area"/>
      <sheetName val="Supplementary"/>
      <sheetName val="Mix Adj Segment NGaaP"/>
      <sheetName val="Mix Adj Geo NGaap"/>
      <sheetName val="Seg Pivots"/>
      <sheetName val="Geo1 Pivots "/>
      <sheetName val="Pivot Data SUB"/>
      <sheetName val="Pivot Data CL SERV"/>
      <sheetName val="Data Ret SUB"/>
      <sheetName val="Data Ret CL SERV"/>
      <sheetName val="Vuforia pivots"/>
      <sheetName val="Vuforia Data (Mawsome Source)"/>
      <sheetName val="Sheet1"/>
      <sheetName val="Sheet2"/>
      <sheetName val="Man Perp Adj"/>
      <sheetName val="Conversion Segment Pivots"/>
      <sheetName val="Conversion GEO Pivots"/>
      <sheetName val="Conversions (no Cloud Serv)"/>
      <sheetName val="Conversions Total"/>
      <sheetName val="Sheet3"/>
      <sheetName val="Historical FX Rates"/>
      <sheetName val="FY17 Plan Rates"/>
      <sheetName val="Period Lookup"/>
      <sheetName val="Support Adj lookup"/>
      <sheetName val="Rev Qtr Lookup"/>
      <sheetName val="Data IR (2)"/>
      <sheetName val="Q1-Q3 FY16 Conversion Data"/>
      <sheetName val="FY16 Plan"/>
      <sheetName val="FY15 Pla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18">
          <cell r="D18" t="str">
            <v>ACV Qtr</v>
          </cell>
          <cell r="E18" t="str">
            <v>Rev Qtr Start</v>
          </cell>
        </row>
        <row r="19">
          <cell r="D19" t="str">
            <v>FY 2014Q2</v>
          </cell>
          <cell r="E19" t="str">
            <v>2014 Q 3</v>
          </cell>
        </row>
        <row r="20">
          <cell r="D20" t="str">
            <v>FY 2014Q3</v>
          </cell>
          <cell r="E20" t="str">
            <v>2014 Q 4</v>
          </cell>
        </row>
        <row r="21">
          <cell r="D21" t="str">
            <v>FY 2014Q4</v>
          </cell>
          <cell r="E21" t="str">
            <v>2015 Q 1</v>
          </cell>
        </row>
        <row r="22">
          <cell r="D22" t="str">
            <v>FY 2015Q1</v>
          </cell>
          <cell r="E22" t="str">
            <v>2015 Q 2</v>
          </cell>
        </row>
        <row r="23">
          <cell r="D23" t="str">
            <v>FY 2015Q2</v>
          </cell>
          <cell r="E23" t="str">
            <v>2015 Q 3</v>
          </cell>
        </row>
        <row r="24">
          <cell r="D24" t="str">
            <v>FY 2015Q3</v>
          </cell>
          <cell r="E24" t="str">
            <v>2015 Q 4</v>
          </cell>
        </row>
        <row r="25">
          <cell r="D25" t="str">
            <v>FY 2015Q4</v>
          </cell>
          <cell r="E25" t="str">
            <v>2016 Q 1</v>
          </cell>
        </row>
        <row r="26">
          <cell r="D26" t="str">
            <v>FY 2016Q1</v>
          </cell>
          <cell r="E26" t="str">
            <v>2016 Q 2</v>
          </cell>
        </row>
        <row r="27">
          <cell r="D27" t="str">
            <v>FY 2016Q2</v>
          </cell>
          <cell r="E27" t="str">
            <v>2016 Q 3</v>
          </cell>
        </row>
        <row r="28">
          <cell r="D28" t="str">
            <v>FY 2016Q3</v>
          </cell>
          <cell r="E28" t="str">
            <v>2016 Q 4</v>
          </cell>
        </row>
        <row r="29">
          <cell r="D29" t="str">
            <v>FY 2016Q4</v>
          </cell>
          <cell r="E29" t="str">
            <v>2017 Q 1</v>
          </cell>
        </row>
        <row r="30">
          <cell r="D30" t="str">
            <v>FY 2017Q1</v>
          </cell>
          <cell r="E30" t="str">
            <v>2017 Q 2</v>
          </cell>
        </row>
        <row r="31">
          <cell r="D31" t="str">
            <v>FY 2017Q2</v>
          </cell>
          <cell r="E31" t="str">
            <v>2017 Q 3</v>
          </cell>
        </row>
        <row r="32">
          <cell r="D32" t="str">
            <v>FY 2017Q3</v>
          </cell>
          <cell r="E32" t="str">
            <v>2017 Q 4</v>
          </cell>
        </row>
        <row r="33">
          <cell r="D33" t="str">
            <v>FY 2017Q4</v>
          </cell>
          <cell r="E33" t="str">
            <v>2018 Q 1</v>
          </cell>
        </row>
        <row r="34">
          <cell r="D34" t="str">
            <v>FY 2017Q1</v>
          </cell>
          <cell r="E34" t="str">
            <v>2018 Q 2</v>
          </cell>
        </row>
        <row r="35">
          <cell r="D35" t="str">
            <v>FY 2017Q2</v>
          </cell>
          <cell r="E35" t="str">
            <v>2018 Q 3</v>
          </cell>
        </row>
        <row r="36">
          <cell r="D36" t="str">
            <v>FY 2017Q3</v>
          </cell>
          <cell r="E36" t="str">
            <v>2018 Q 4</v>
          </cell>
        </row>
        <row r="37">
          <cell r="D37" t="str">
            <v>FY 2017Q4</v>
          </cell>
          <cell r="E37" t="str">
            <v>2019 Q 1</v>
          </cell>
        </row>
      </sheetData>
      <sheetData sheetId="34"/>
      <sheetData sheetId="35"/>
      <sheetData sheetId="36"/>
      <sheetData sheetId="37"/>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s"/>
      <sheetName val="Trend Graphs"/>
      <sheetName val="Total PTC"/>
      <sheetName val="Total PTC % of Rev"/>
      <sheetName val="Total PTC Organic"/>
      <sheetName val="MCAD (Mechanical Engineerin"/>
      <sheetName val="Extended PLM"/>
      <sheetName val="Exptended PLM Organic"/>
      <sheetName val="PLM (Product Lifecycle Mgmt)"/>
      <sheetName val="PLM organic"/>
      <sheetName val="PLM Non-organic"/>
      <sheetName val="ALM (Application Lifecycle Mgmt"/>
      <sheetName val="ALM organic"/>
      <sheetName val="ALM Non-organic"/>
      <sheetName val="SLM &amp; IoT"/>
      <sheetName val="SLM &amp; IoT organic"/>
      <sheetName val="SLM (Services Lifecycle Mgmt)"/>
      <sheetName val="SLM organic"/>
      <sheetName val="SLM Non-organic"/>
      <sheetName val="IoT (Internet of Things)"/>
      <sheetName val="IoT organic"/>
      <sheetName val="IoT Non-organic"/>
      <sheetName val="Trigger &amp; Matching"/>
      <sheetName val="Source from BI"/>
      <sheetName val="Check"/>
      <sheetName val="Verify Segment mapping"/>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14">
          <cell r="M14" t="str">
            <v>Non-GaaP</v>
          </cell>
        </row>
      </sheetData>
      <sheetData sheetId="23" refreshError="1"/>
      <sheetData sheetId="24" refreshError="1"/>
      <sheetData sheetId="25" refreshError="1"/>
      <sheetData sheetId="26" refreshError="1"/>
    </sheetDataSet>
  </externalBook>
</externalLink>
</file>

<file path=xl/theme/theme1.xml><?xml version="1.0" encoding="utf-8"?>
<a:theme xmlns:a="http://schemas.openxmlformats.org/drawingml/2006/main" name="Office Theme">
  <a:themeElements>
    <a:clrScheme name="Green">
      <a:dk1>
        <a:sysClr val="windowText" lastClr="000000"/>
      </a:dk1>
      <a:lt1>
        <a:sysClr val="window" lastClr="FFFFFF"/>
      </a:lt1>
      <a:dk2>
        <a:srgbClr val="455F51"/>
      </a:dk2>
      <a:lt2>
        <a:srgbClr val="E3DED1"/>
      </a:lt2>
      <a:accent1>
        <a:srgbClr val="549E39"/>
      </a:accent1>
      <a:accent2>
        <a:srgbClr val="8AB833"/>
      </a:accent2>
      <a:accent3>
        <a:srgbClr val="C0CF3A"/>
      </a:accent3>
      <a:accent4>
        <a:srgbClr val="029676"/>
      </a:accent4>
      <a:accent5>
        <a:srgbClr val="4AB5C4"/>
      </a:accent5>
      <a:accent6>
        <a:srgbClr val="0989B1"/>
      </a:accent6>
      <a:hlink>
        <a:srgbClr val="6B9F25"/>
      </a:hlink>
      <a:folHlink>
        <a:srgbClr val="BA690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5" tint="0.59999389629810485"/>
  </sheetPr>
  <dimension ref="A5:F20"/>
  <sheetViews>
    <sheetView showGridLines="0" zoomScaleNormal="100" zoomScalePageLayoutView="80" workbookViewId="0">
      <selection activeCell="A12" sqref="A12"/>
    </sheetView>
  </sheetViews>
  <sheetFormatPr defaultColWidth="9.1796875" defaultRowHeight="12.5" x14ac:dyDescent="0.25"/>
  <cols>
    <col min="1" max="1" width="177.453125" style="1" customWidth="1"/>
    <col min="2" max="3" width="9.1796875" style="1"/>
    <col min="4" max="4" width="9.1796875" style="50"/>
    <col min="5" max="5" width="9.1796875" style="1"/>
    <col min="6" max="6" width="9.1796875" style="50"/>
    <col min="7" max="11" width="9.1796875" style="1"/>
    <col min="12" max="12" width="9.81640625" style="1" bestFit="1" customWidth="1"/>
    <col min="13" max="16384" width="9.1796875" style="1"/>
  </cols>
  <sheetData>
    <row r="5" spans="1:6" x14ac:dyDescent="0.25">
      <c r="A5" s="101"/>
    </row>
    <row r="6" spans="1:6" x14ac:dyDescent="0.25">
      <c r="A6" s="101"/>
    </row>
    <row r="7" spans="1:6" x14ac:dyDescent="0.25">
      <c r="A7" s="111" t="s">
        <v>0</v>
      </c>
    </row>
    <row r="8" spans="1:6" ht="175" x14ac:dyDescent="0.25">
      <c r="A8" s="112" t="s">
        <v>201</v>
      </c>
    </row>
    <row r="9" spans="1:6" x14ac:dyDescent="0.25">
      <c r="A9" s="112"/>
    </row>
    <row r="10" spans="1:6" s="184" customFormat="1" x14ac:dyDescent="0.25">
      <c r="A10" s="183" t="s">
        <v>161</v>
      </c>
      <c r="D10" s="185"/>
      <c r="F10" s="185"/>
    </row>
    <row r="11" spans="1:6" s="184" customFormat="1" ht="42.75" customHeight="1" x14ac:dyDescent="0.25">
      <c r="A11" s="187" t="s">
        <v>202</v>
      </c>
      <c r="D11" s="185"/>
      <c r="F11" s="185"/>
    </row>
    <row r="12" spans="1:6" s="184" customFormat="1" x14ac:dyDescent="0.25">
      <c r="A12" s="186"/>
      <c r="D12" s="185"/>
      <c r="F12" s="185"/>
    </row>
    <row r="13" spans="1:6" s="184" customFormat="1" x14ac:dyDescent="0.25">
      <c r="A13" s="183" t="s">
        <v>205</v>
      </c>
      <c r="D13" s="185"/>
      <c r="F13" s="185"/>
    </row>
    <row r="14" spans="1:6" s="184" customFormat="1" ht="37.5" x14ac:dyDescent="0.25">
      <c r="A14" s="186" t="s">
        <v>162</v>
      </c>
      <c r="D14" s="185"/>
      <c r="F14" s="185"/>
    </row>
    <row r="15" spans="1:6" s="184" customFormat="1" x14ac:dyDescent="0.25">
      <c r="A15" s="186"/>
      <c r="D15" s="185"/>
      <c r="F15" s="185"/>
    </row>
    <row r="16" spans="1:6" x14ac:dyDescent="0.25">
      <c r="A16" s="111" t="s">
        <v>1</v>
      </c>
    </row>
    <row r="17" spans="1:1" ht="62.5" x14ac:dyDescent="0.25">
      <c r="A17" s="181" t="s">
        <v>203</v>
      </c>
    </row>
    <row r="19" spans="1:1" x14ac:dyDescent="0.25">
      <c r="A19" s="111" t="s">
        <v>2</v>
      </c>
    </row>
    <row r="20" spans="1:1" ht="196.5" customHeight="1" x14ac:dyDescent="0.25">
      <c r="A20" s="181" t="s">
        <v>204</v>
      </c>
    </row>
  </sheetData>
  <printOptions horizontalCentered="1"/>
  <pageMargins left="0.7" right="0.7" top="1" bottom="0.75" header="0.3" footer="0.3"/>
  <pageSetup scale="71" orientation="landscape" r:id="rId1"/>
  <headerFooter alignWithMargins="0">
    <oddFooter>&amp;L&amp;A&amp;C&amp;8PTC Investor Relations
investor@ptc.com</oddFooter>
  </headerFooter>
  <drawing r:id="rId2"/>
  <legacyDrawingHF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4AA583-C832-4742-B982-119930BA5FE4}">
  <sheetPr>
    <tabColor theme="5" tint="0.59999389629810485"/>
    <pageSetUpPr fitToPage="1"/>
  </sheetPr>
  <dimension ref="A1:AQ161"/>
  <sheetViews>
    <sheetView showGridLines="0" zoomScale="90" zoomScaleNormal="90" zoomScalePageLayoutView="80" workbookViewId="0">
      <pane xSplit="1" ySplit="3" topLeftCell="B4" activePane="bottomRight" state="frozen"/>
      <selection activeCell="AJ25" sqref="AJ25"/>
      <selection pane="topRight" activeCell="AJ25" sqref="AJ25"/>
      <selection pane="bottomLeft" activeCell="AJ25" sqref="AJ25"/>
      <selection pane="bottomRight" activeCell="AJ34" sqref="AJ34"/>
    </sheetView>
  </sheetViews>
  <sheetFormatPr defaultColWidth="9.1796875" defaultRowHeight="12.5" outlineLevelCol="1" x14ac:dyDescent="0.25"/>
  <cols>
    <col min="1" max="1" width="41.54296875" style="200" customWidth="1"/>
    <col min="2" max="2" width="11.26953125" style="200" hidden="1" customWidth="1" outlineLevel="1"/>
    <col min="3" max="3" width="1.453125" style="200" hidden="1" customWidth="1" outlineLevel="1"/>
    <col min="4" max="4" width="11.26953125" style="200" hidden="1" customWidth="1" outlineLevel="1"/>
    <col min="5" max="5" width="1.1796875" style="200" hidden="1" customWidth="1" outlineLevel="1"/>
    <col min="6" max="6" width="11.26953125" style="200" hidden="1" customWidth="1" outlineLevel="1"/>
    <col min="7" max="7" width="1.1796875" style="200" hidden="1" customWidth="1" outlineLevel="1"/>
    <col min="8" max="8" width="11.26953125" style="200" hidden="1" customWidth="1" outlineLevel="1"/>
    <col min="9" max="9" width="1.453125" style="200" hidden="1" customWidth="1" outlineLevel="1"/>
    <col min="10" max="10" width="11" style="200" customWidth="1" collapsed="1"/>
    <col min="11" max="11" width="1.1796875" style="200" customWidth="1"/>
    <col min="12" max="12" width="11.26953125" style="200" bestFit="1" customWidth="1"/>
    <col min="13" max="13" width="1.453125" style="200" customWidth="1"/>
    <col min="14" max="14" width="11.26953125" style="200" bestFit="1" customWidth="1"/>
    <col min="15" max="15" width="1.1796875" style="200" customWidth="1"/>
    <col min="16" max="16" width="11.26953125" style="200" bestFit="1" customWidth="1"/>
    <col min="17" max="17" width="1.1796875" style="200" customWidth="1"/>
    <col min="18" max="18" width="11.26953125" style="200" bestFit="1" customWidth="1"/>
    <col min="19" max="19" width="1.453125" style="200" customWidth="1"/>
    <col min="20" max="20" width="9.1796875" style="200" customWidth="1"/>
    <col min="21" max="21" width="1.54296875" style="22" customWidth="1"/>
    <col min="22" max="22" width="12.1796875" style="22" bestFit="1" customWidth="1"/>
    <col min="23" max="23" width="1.453125" style="200" customWidth="1"/>
    <col min="24" max="24" width="12.1796875" style="22" customWidth="1"/>
    <col min="25" max="25" width="1.453125" style="200" customWidth="1"/>
    <col min="26" max="26" width="12.1796875" style="22" bestFit="1" customWidth="1"/>
    <col min="27" max="27" width="1.1796875" style="200" customWidth="1"/>
    <col min="28" max="28" width="11.26953125" style="200" bestFit="1" customWidth="1"/>
    <col min="29" max="29" width="1.453125" style="200" customWidth="1"/>
    <col min="30" max="30" width="10.81640625" style="200" customWidth="1"/>
    <col min="31" max="31" width="1.54296875" style="22" customWidth="1"/>
    <col min="32" max="32" width="12.1796875" style="22" bestFit="1" customWidth="1"/>
    <col min="33" max="33" width="1.1796875" style="200" customWidth="1"/>
    <col min="34" max="34" width="10.54296875" style="200" customWidth="1"/>
    <col min="35" max="35" width="1.1796875" style="200" customWidth="1"/>
    <col min="36" max="36" width="9.7265625" style="200" bestFit="1" customWidth="1"/>
    <col min="37" max="37" width="9.1796875" style="200"/>
    <col min="38" max="39" width="11.26953125" style="200" bestFit="1" customWidth="1"/>
    <col min="40" max="16384" width="9.1796875" style="200"/>
  </cols>
  <sheetData>
    <row r="1" spans="1:39" ht="12.75" customHeight="1" x14ac:dyDescent="0.25"/>
    <row r="2" spans="1:39" ht="12.75" customHeight="1" thickBot="1" x14ac:dyDescent="0.3"/>
    <row r="3" spans="1:39" ht="13.5" thickBot="1" x14ac:dyDescent="0.35">
      <c r="B3" s="405" t="s">
        <v>3</v>
      </c>
      <c r="C3" s="406"/>
      <c r="D3" s="406"/>
      <c r="E3" s="406"/>
      <c r="F3" s="406"/>
      <c r="G3" s="406"/>
      <c r="H3" s="406"/>
      <c r="I3" s="406"/>
      <c r="J3" s="407"/>
      <c r="L3" s="405" t="s">
        <v>4</v>
      </c>
      <c r="M3" s="406"/>
      <c r="N3" s="406"/>
      <c r="O3" s="406"/>
      <c r="P3" s="406"/>
      <c r="Q3" s="406"/>
      <c r="R3" s="406"/>
      <c r="S3" s="406"/>
      <c r="T3" s="407"/>
      <c r="V3" s="405" t="s">
        <v>5</v>
      </c>
      <c r="W3" s="406"/>
      <c r="X3" s="406"/>
      <c r="Y3" s="406"/>
      <c r="Z3" s="406"/>
      <c r="AA3" s="406"/>
      <c r="AB3" s="406"/>
      <c r="AC3" s="406"/>
      <c r="AD3" s="407"/>
      <c r="AF3" s="405" t="s">
        <v>157</v>
      </c>
      <c r="AG3" s="406"/>
      <c r="AH3" s="406"/>
      <c r="AI3" s="406"/>
      <c r="AJ3" s="407"/>
    </row>
    <row r="4" spans="1:39" ht="12.75" customHeight="1" thickBot="1" x14ac:dyDescent="0.3">
      <c r="B4" s="80"/>
      <c r="C4" s="80"/>
      <c r="D4" s="80"/>
      <c r="E4" s="80"/>
      <c r="F4" s="80"/>
      <c r="G4" s="80"/>
      <c r="H4" s="80"/>
      <c r="I4" s="80"/>
      <c r="J4" s="80"/>
      <c r="L4" s="80"/>
      <c r="M4" s="80"/>
      <c r="N4" s="80"/>
      <c r="O4" s="80"/>
      <c r="P4" s="80"/>
      <c r="Q4" s="80"/>
      <c r="R4" s="80"/>
      <c r="S4" s="80"/>
      <c r="T4" s="80"/>
      <c r="V4" s="80"/>
      <c r="W4" s="80"/>
      <c r="X4" s="80"/>
      <c r="Y4" s="80"/>
      <c r="Z4" s="80"/>
      <c r="AA4" s="80"/>
      <c r="AB4" s="80"/>
      <c r="AC4" s="80"/>
      <c r="AD4" s="80"/>
      <c r="AF4" s="80"/>
    </row>
    <row r="5" spans="1:39" ht="13" x14ac:dyDescent="0.3">
      <c r="A5" s="208" t="s">
        <v>190</v>
      </c>
      <c r="B5" s="404" t="s">
        <v>7</v>
      </c>
      <c r="C5" s="404"/>
      <c r="D5" s="404"/>
      <c r="E5" s="404"/>
      <c r="F5" s="404"/>
      <c r="G5" s="404"/>
      <c r="H5" s="404"/>
      <c r="I5" s="80"/>
      <c r="J5" s="209" t="s">
        <v>8</v>
      </c>
      <c r="L5" s="404" t="s">
        <v>7</v>
      </c>
      <c r="M5" s="404"/>
      <c r="N5" s="404"/>
      <c r="O5" s="404"/>
      <c r="P5" s="404"/>
      <c r="Q5" s="404"/>
      <c r="R5" s="404"/>
      <c r="S5" s="80"/>
      <c r="T5" s="209" t="s">
        <v>8</v>
      </c>
      <c r="V5" s="404" t="s">
        <v>7</v>
      </c>
      <c r="W5" s="404"/>
      <c r="X5" s="404"/>
      <c r="Y5" s="404"/>
      <c r="Z5" s="404"/>
      <c r="AA5" s="404"/>
      <c r="AB5" s="404"/>
      <c r="AC5" s="80"/>
      <c r="AD5" s="209" t="s">
        <v>8</v>
      </c>
      <c r="AF5" s="404" t="s">
        <v>7</v>
      </c>
      <c r="AG5" s="404"/>
      <c r="AH5" s="404"/>
      <c r="AI5" s="404"/>
      <c r="AJ5" s="404"/>
    </row>
    <row r="6" spans="1:39" s="211" customFormat="1" ht="12.75" customHeight="1" x14ac:dyDescent="0.3">
      <c r="A6" s="215"/>
      <c r="B6" s="90">
        <v>43463</v>
      </c>
      <c r="C6" s="91"/>
      <c r="D6" s="90">
        <v>43554</v>
      </c>
      <c r="E6" s="89"/>
      <c r="F6" s="90">
        <v>43645</v>
      </c>
      <c r="G6" s="89"/>
      <c r="H6" s="90">
        <v>43738</v>
      </c>
      <c r="I6" s="89"/>
      <c r="J6" s="118">
        <v>43008</v>
      </c>
      <c r="L6" s="90">
        <v>43827</v>
      </c>
      <c r="M6" s="91"/>
      <c r="N6" s="90">
        <v>43918</v>
      </c>
      <c r="O6" s="89"/>
      <c r="P6" s="113">
        <v>44009</v>
      </c>
      <c r="Q6" s="89"/>
      <c r="R6" s="90" t="s">
        <v>9</v>
      </c>
      <c r="S6" s="89"/>
      <c r="T6" s="118" t="s">
        <v>9</v>
      </c>
      <c r="U6" s="26"/>
      <c r="V6" s="113">
        <v>44196</v>
      </c>
      <c r="W6" s="91"/>
      <c r="X6" s="113">
        <v>44286</v>
      </c>
      <c r="Y6" s="91"/>
      <c r="Z6" s="113">
        <v>44377</v>
      </c>
      <c r="AA6" s="89"/>
      <c r="AB6" s="90" t="s">
        <v>9</v>
      </c>
      <c r="AC6" s="89"/>
      <c r="AD6" s="118" t="s">
        <v>9</v>
      </c>
      <c r="AE6" s="26"/>
      <c r="AF6" s="113">
        <v>44196</v>
      </c>
      <c r="AG6" s="91"/>
      <c r="AH6" s="113">
        <v>44286</v>
      </c>
      <c r="AI6" s="91"/>
      <c r="AJ6" s="113">
        <v>44742</v>
      </c>
    </row>
    <row r="7" spans="1:39" ht="13" x14ac:dyDescent="0.3">
      <c r="A7" s="212" t="s">
        <v>10</v>
      </c>
      <c r="J7" s="216"/>
      <c r="T7" s="216"/>
      <c r="U7" s="31"/>
      <c r="V7" s="31"/>
      <c r="X7" s="31"/>
      <c r="Z7" s="31"/>
      <c r="AD7" s="216"/>
      <c r="AE7" s="31"/>
      <c r="AF7" s="31"/>
    </row>
    <row r="8" spans="1:39" ht="13" x14ac:dyDescent="0.3">
      <c r="A8" s="215" t="s">
        <v>191</v>
      </c>
      <c r="J8" s="216"/>
      <c r="T8" s="216"/>
      <c r="U8" s="31"/>
      <c r="V8" s="31"/>
      <c r="X8" s="31"/>
      <c r="Z8" s="31"/>
      <c r="AD8" s="216"/>
      <c r="AE8" s="31"/>
      <c r="AF8" s="31"/>
    </row>
    <row r="9" spans="1:39" ht="13" x14ac:dyDescent="0.3">
      <c r="A9" s="218" t="s">
        <v>167</v>
      </c>
      <c r="B9" s="269">
        <v>213.54606373323261</v>
      </c>
      <c r="C9" s="220"/>
      <c r="D9" s="269">
        <v>172.54655534162094</v>
      </c>
      <c r="E9" s="220"/>
      <c r="F9" s="269">
        <v>173.18560487578392</v>
      </c>
      <c r="G9" s="220"/>
      <c r="H9" s="269">
        <v>202.91114996022904</v>
      </c>
      <c r="I9" s="31"/>
      <c r="J9" s="221">
        <v>762.18937391086649</v>
      </c>
      <c r="K9" s="31"/>
      <c r="L9" s="269">
        <v>226.14498532000044</v>
      </c>
      <c r="M9" s="201"/>
      <c r="N9" s="269">
        <v>234.3396953532687</v>
      </c>
      <c r="O9" s="201"/>
      <c r="P9" s="269">
        <v>230.34924971899707</v>
      </c>
      <c r="Q9" s="201"/>
      <c r="R9" s="269">
        <v>256.26565976537438</v>
      </c>
      <c r="S9" s="31"/>
      <c r="T9" s="221">
        <v>947.09959015764048</v>
      </c>
      <c r="U9" s="31"/>
      <c r="V9" s="345">
        <v>289.5072111277853</v>
      </c>
      <c r="W9" s="346"/>
      <c r="X9" s="345">
        <v>298.76667454024522</v>
      </c>
      <c r="Y9" s="346"/>
      <c r="Z9" s="345">
        <v>271.18076370952497</v>
      </c>
      <c r="AA9" s="346"/>
      <c r="AB9" s="345">
        <v>302.29277635597339</v>
      </c>
      <c r="AC9" s="31"/>
      <c r="AD9" s="221">
        <v>1161.7474257335289</v>
      </c>
      <c r="AE9" s="31"/>
      <c r="AF9" s="345">
        <v>282.09738655569492</v>
      </c>
      <c r="AH9" s="345">
        <v>327.54405558187131</v>
      </c>
      <c r="AJ9" s="345">
        <v>286.84757822571015</v>
      </c>
    </row>
    <row r="10" spans="1:39" ht="13" x14ac:dyDescent="0.3">
      <c r="A10" s="218" t="s">
        <v>168</v>
      </c>
      <c r="B10" s="347">
        <v>31.852219425879763</v>
      </c>
      <c r="C10" s="224"/>
      <c r="D10" s="347">
        <v>35.448651862060025</v>
      </c>
      <c r="E10" s="224"/>
      <c r="F10" s="347">
        <v>36.942770628771569</v>
      </c>
      <c r="G10" s="224"/>
      <c r="H10" s="347">
        <v>35.979163622897104</v>
      </c>
      <c r="I10" s="224"/>
      <c r="J10" s="225">
        <v>140.22280553960846</v>
      </c>
      <c r="K10" s="224"/>
      <c r="L10" s="347">
        <v>41.997030517947302</v>
      </c>
      <c r="M10" s="275"/>
      <c r="N10" s="348">
        <v>41.501717956608921</v>
      </c>
      <c r="O10" s="275"/>
      <c r="P10" s="347">
        <v>38.336734401196104</v>
      </c>
      <c r="Q10" s="275"/>
      <c r="R10" s="347">
        <v>54.886793205947079</v>
      </c>
      <c r="S10" s="224"/>
      <c r="T10" s="225">
        <v>176.72227608169942</v>
      </c>
      <c r="U10" s="224"/>
      <c r="V10" s="348">
        <v>55.337295771056532</v>
      </c>
      <c r="W10" s="349"/>
      <c r="X10" s="348">
        <v>60.667476378406214</v>
      </c>
      <c r="Y10" s="349"/>
      <c r="Z10" s="348">
        <v>54.151648611397512</v>
      </c>
      <c r="AA10" s="349"/>
      <c r="AB10" s="348">
        <v>66.542999119697726</v>
      </c>
      <c r="AC10" s="224"/>
      <c r="AD10" s="225">
        <v>236.69941988055797</v>
      </c>
      <c r="AE10" s="224"/>
      <c r="AF10" s="348">
        <v>61.95252323329057</v>
      </c>
      <c r="AH10" s="348">
        <v>62.526267699999394</v>
      </c>
      <c r="AJ10" s="348">
        <v>60.52150726496648</v>
      </c>
    </row>
    <row r="11" spans="1:39" ht="13" x14ac:dyDescent="0.3">
      <c r="A11" s="218" t="s">
        <v>169</v>
      </c>
      <c r="B11" s="274">
        <v>47.844035452263995</v>
      </c>
      <c r="C11" s="224"/>
      <c r="D11" s="274">
        <v>41.526383270241404</v>
      </c>
      <c r="E11" s="224"/>
      <c r="F11" s="274">
        <v>43.276598082721648</v>
      </c>
      <c r="G11" s="224"/>
      <c r="H11" s="274">
        <v>53.041026851565462</v>
      </c>
      <c r="I11" s="224"/>
      <c r="J11" s="229">
        <v>185.6880436567925</v>
      </c>
      <c r="K11" s="224"/>
      <c r="L11" s="274">
        <v>45.04422123508467</v>
      </c>
      <c r="M11" s="275"/>
      <c r="N11" s="350">
        <v>46.490761980932206</v>
      </c>
      <c r="O11" s="275"/>
      <c r="P11" s="274">
        <v>46.749754544774682</v>
      </c>
      <c r="Q11" s="275"/>
      <c r="R11" s="274">
        <v>45.391430018013736</v>
      </c>
      <c r="S11" s="224"/>
      <c r="T11" s="229">
        <v>183.67616777880531</v>
      </c>
      <c r="U11" s="224"/>
      <c r="V11" s="350">
        <v>46.175134101166591</v>
      </c>
      <c r="W11" s="349"/>
      <c r="X11" s="350">
        <v>52.54321756159699</v>
      </c>
      <c r="Y11" s="349"/>
      <c r="Z11" s="350">
        <v>55.725557274289081</v>
      </c>
      <c r="AA11" s="349"/>
      <c r="AB11" s="350">
        <v>55.729134865161498</v>
      </c>
      <c r="AC11" s="224"/>
      <c r="AD11" s="229">
        <v>210.17304380221412</v>
      </c>
      <c r="AE11" s="224"/>
      <c r="AF11" s="350">
        <v>51.638017714820698</v>
      </c>
      <c r="AH11" s="350">
        <v>52.242379685531894</v>
      </c>
      <c r="AJ11" s="350">
        <v>54.295699651894047</v>
      </c>
      <c r="AL11" s="351"/>
      <c r="AM11" s="351"/>
    </row>
    <row r="12" spans="1:39" ht="13" x14ac:dyDescent="0.3">
      <c r="A12" s="231" t="s">
        <v>170</v>
      </c>
      <c r="B12" s="352">
        <v>293.24231861137639</v>
      </c>
      <c r="C12" s="224"/>
      <c r="D12" s="352">
        <v>249.52159047392237</v>
      </c>
      <c r="E12" s="224"/>
      <c r="F12" s="352">
        <v>253.40497358727714</v>
      </c>
      <c r="G12" s="224"/>
      <c r="H12" s="352">
        <v>291.93134043469161</v>
      </c>
      <c r="I12" s="224"/>
      <c r="J12" s="221">
        <v>1088.1002231072675</v>
      </c>
      <c r="K12" s="224"/>
      <c r="L12" s="352">
        <v>313.18623707303237</v>
      </c>
      <c r="M12" s="224"/>
      <c r="N12" s="353">
        <v>322.3321752908098</v>
      </c>
      <c r="O12" s="224"/>
      <c r="P12" s="352">
        <v>315.43573866496786</v>
      </c>
      <c r="Q12" s="224"/>
      <c r="R12" s="352">
        <v>356.5438829893352</v>
      </c>
      <c r="S12" s="224">
        <v>0</v>
      </c>
      <c r="T12" s="221">
        <v>1307.4980340181453</v>
      </c>
      <c r="U12" s="224"/>
      <c r="V12" s="353">
        <v>391.01964100000839</v>
      </c>
      <c r="W12" s="354"/>
      <c r="X12" s="353">
        <v>411.9773684802484</v>
      </c>
      <c r="Y12" s="354"/>
      <c r="Z12" s="353">
        <v>381.05796959521155</v>
      </c>
      <c r="AA12" s="354"/>
      <c r="AB12" s="353">
        <v>424.56491034083257</v>
      </c>
      <c r="AC12" s="224"/>
      <c r="AD12" s="221">
        <v>1608.6198894163008</v>
      </c>
      <c r="AE12" s="224"/>
      <c r="AF12" s="353">
        <v>395.68792750380618</v>
      </c>
      <c r="AH12" s="353">
        <v>442.31270296740257</v>
      </c>
      <c r="AJ12" s="353">
        <v>401.66478514257068</v>
      </c>
      <c r="AL12" s="351"/>
      <c r="AM12" s="351"/>
    </row>
    <row r="13" spans="1:39" ht="13" x14ac:dyDescent="0.3">
      <c r="A13" s="235" t="s">
        <v>171</v>
      </c>
      <c r="B13" s="274">
        <v>0</v>
      </c>
      <c r="C13" s="224"/>
      <c r="D13" s="274">
        <v>0</v>
      </c>
      <c r="E13" s="224"/>
      <c r="F13" s="274">
        <v>0</v>
      </c>
      <c r="G13" s="224"/>
      <c r="H13" s="274">
        <v>0</v>
      </c>
      <c r="I13" s="224"/>
      <c r="J13" s="229">
        <v>0</v>
      </c>
      <c r="K13" s="224"/>
      <c r="L13" s="274">
        <v>1.17979743</v>
      </c>
      <c r="M13" s="275"/>
      <c r="N13" s="350">
        <v>1.74727492</v>
      </c>
      <c r="O13" s="275"/>
      <c r="P13" s="274">
        <v>1.9582808799999998</v>
      </c>
      <c r="Q13" s="275"/>
      <c r="R13" s="274">
        <v>2.23281683</v>
      </c>
      <c r="S13" s="224"/>
      <c r="T13" s="229">
        <v>7.1181700599999989</v>
      </c>
      <c r="U13" s="224"/>
      <c r="V13" s="350">
        <v>2.4006221499999998</v>
      </c>
      <c r="W13" s="349"/>
      <c r="X13" s="350">
        <v>9.7903583005552992</v>
      </c>
      <c r="Y13" s="349"/>
      <c r="Z13" s="350">
        <v>13.376416414188899</v>
      </c>
      <c r="AA13" s="349"/>
      <c r="AB13" s="350">
        <v>15.153852844643101</v>
      </c>
      <c r="AC13" s="224"/>
      <c r="AD13" s="229">
        <v>40.721249709387294</v>
      </c>
      <c r="AE13" s="224"/>
      <c r="AF13" s="350">
        <v>17.905087893962399</v>
      </c>
      <c r="AH13" s="350">
        <v>19.936838421879219</v>
      </c>
      <c r="AJ13" s="350">
        <v>21.73588015624393</v>
      </c>
      <c r="AL13" s="351"/>
      <c r="AM13" s="351"/>
    </row>
    <row r="14" spans="1:39" ht="13" x14ac:dyDescent="0.3">
      <c r="A14" s="236" t="s">
        <v>192</v>
      </c>
      <c r="B14" s="269">
        <v>293.24231861137639</v>
      </c>
      <c r="C14" s="31"/>
      <c r="D14" s="269">
        <v>249.52159047392237</v>
      </c>
      <c r="E14" s="31"/>
      <c r="F14" s="269">
        <v>253.40497358727714</v>
      </c>
      <c r="G14" s="31"/>
      <c r="H14" s="269">
        <v>291.93134043469161</v>
      </c>
      <c r="I14" s="31"/>
      <c r="J14" s="221">
        <v>1088.1002231072675</v>
      </c>
      <c r="K14" s="31"/>
      <c r="L14" s="269">
        <v>314.36603450303238</v>
      </c>
      <c r="M14" s="31"/>
      <c r="N14" s="269">
        <v>324.0794502108098</v>
      </c>
      <c r="O14" s="31"/>
      <c r="P14" s="269">
        <v>317.39401954496788</v>
      </c>
      <c r="Q14" s="31"/>
      <c r="R14" s="269">
        <v>358.77669981933519</v>
      </c>
      <c r="S14" s="31"/>
      <c r="T14" s="221">
        <v>1314.6162040781453</v>
      </c>
      <c r="U14" s="31"/>
      <c r="V14" s="345">
        <v>393.4202631500084</v>
      </c>
      <c r="W14" s="217"/>
      <c r="X14" s="345">
        <v>421.76772678080368</v>
      </c>
      <c r="Y14" s="217"/>
      <c r="Z14" s="345">
        <v>394.43438600940044</v>
      </c>
      <c r="AA14" s="217"/>
      <c r="AB14" s="345">
        <v>439.71876318547567</v>
      </c>
      <c r="AC14" s="31"/>
      <c r="AD14" s="221">
        <v>1649.3411391256882</v>
      </c>
      <c r="AE14" s="31"/>
      <c r="AF14" s="345">
        <v>413.59301539776857</v>
      </c>
      <c r="AH14" s="345">
        <v>462.24954138928177</v>
      </c>
      <c r="AJ14" s="345">
        <v>423.4006652988146</v>
      </c>
      <c r="AL14" s="351"/>
      <c r="AM14" s="351"/>
    </row>
    <row r="15" spans="1:39" ht="13" x14ac:dyDescent="0.3">
      <c r="A15" s="237"/>
      <c r="B15" s="355"/>
      <c r="D15" s="355"/>
      <c r="F15" s="355"/>
      <c r="H15" s="355"/>
      <c r="J15" s="356"/>
      <c r="L15" s="355"/>
      <c r="N15" s="355"/>
      <c r="P15" s="355"/>
      <c r="R15" s="355"/>
      <c r="T15" s="356"/>
      <c r="U15" s="31"/>
      <c r="V15" s="355"/>
      <c r="X15" s="355"/>
      <c r="Z15" s="355"/>
      <c r="AB15" s="355"/>
      <c r="AD15" s="356"/>
      <c r="AE15" s="31"/>
      <c r="AF15" s="355"/>
    </row>
    <row r="16" spans="1:39" ht="13" x14ac:dyDescent="0.3">
      <c r="A16" s="215" t="s">
        <v>173</v>
      </c>
      <c r="B16" s="240"/>
      <c r="D16" s="240"/>
      <c r="F16" s="240"/>
      <c r="H16" s="240"/>
      <c r="J16" s="216"/>
      <c r="L16" s="240"/>
      <c r="N16" s="240"/>
      <c r="P16" s="240"/>
      <c r="R16" s="240"/>
      <c r="T16" s="216"/>
      <c r="U16" s="31"/>
      <c r="V16" s="240"/>
      <c r="X16" s="240"/>
      <c r="Z16" s="240"/>
      <c r="AB16" s="240"/>
      <c r="AD16" s="216"/>
      <c r="AE16" s="31"/>
      <c r="AF16" s="240"/>
    </row>
    <row r="17" spans="1:38" ht="13" x14ac:dyDescent="0.3">
      <c r="A17" s="218" t="s">
        <v>167</v>
      </c>
      <c r="B17" s="241">
        <v>0.72822389600676163</v>
      </c>
      <c r="C17" s="242"/>
      <c r="D17" s="241">
        <v>0.69150952033408852</v>
      </c>
      <c r="E17" s="242"/>
      <c r="F17" s="241">
        <v>0.68343411900767503</v>
      </c>
      <c r="G17" s="242"/>
      <c r="H17" s="241">
        <v>0.69506463286226916</v>
      </c>
      <c r="I17" s="242"/>
      <c r="J17" s="243">
        <v>0.70047717822747657</v>
      </c>
      <c r="K17" s="244"/>
      <c r="L17" s="241">
        <v>0.71936838112139956</v>
      </c>
      <c r="M17" s="242"/>
      <c r="N17" s="241">
        <v>0.72309335010545572</v>
      </c>
      <c r="O17" s="242"/>
      <c r="P17" s="241">
        <v>0.72575170146317636</v>
      </c>
      <c r="Q17" s="242"/>
      <c r="R17" s="241">
        <v>0.71427620549054316</v>
      </c>
      <c r="S17" s="242"/>
      <c r="T17" s="243">
        <v>0.7204380922885244</v>
      </c>
      <c r="U17" s="244"/>
      <c r="V17" s="241">
        <v>0.7358726487796543</v>
      </c>
      <c r="W17" s="242"/>
      <c r="X17" s="241">
        <v>0.70836779480644529</v>
      </c>
      <c r="Y17" s="242"/>
      <c r="Z17" s="241">
        <v>0.68751805960209056</v>
      </c>
      <c r="AA17" s="242"/>
      <c r="AB17" s="241">
        <v>0.68746844952910213</v>
      </c>
      <c r="AC17" s="242"/>
      <c r="AD17" s="243">
        <v>0.70437061089094544</v>
      </c>
      <c r="AE17" s="244"/>
      <c r="AF17" s="241">
        <v>0.68206516080642909</v>
      </c>
      <c r="AH17" s="241">
        <v>0.70858708609519483</v>
      </c>
      <c r="AJ17" s="241">
        <v>0.67748494921062008</v>
      </c>
      <c r="AL17" s="236"/>
    </row>
    <row r="18" spans="1:38" ht="13" x14ac:dyDescent="0.3">
      <c r="A18" s="218" t="s">
        <v>168</v>
      </c>
      <c r="B18" s="245">
        <v>0.10862081426962245</v>
      </c>
      <c r="C18" s="242"/>
      <c r="D18" s="245">
        <v>0.14206647126099006</v>
      </c>
      <c r="E18" s="242"/>
      <c r="F18" s="245">
        <v>0.14578549941541627</v>
      </c>
      <c r="G18" s="242"/>
      <c r="H18" s="245">
        <v>0.12324529312037348</v>
      </c>
      <c r="I18" s="242"/>
      <c r="J18" s="243">
        <v>0.12886938405285572</v>
      </c>
      <c r="K18" s="246"/>
      <c r="L18" s="245">
        <v>0.13359277373695472</v>
      </c>
      <c r="M18" s="242"/>
      <c r="N18" s="245">
        <v>0.12806031955933198</v>
      </c>
      <c r="O18" s="242"/>
      <c r="P18" s="245">
        <v>0.12078593810985344</v>
      </c>
      <c r="Q18" s="242"/>
      <c r="R18" s="245">
        <v>0.15298315981385011</v>
      </c>
      <c r="S18" s="242"/>
      <c r="T18" s="243">
        <v>0.13442879795143195</v>
      </c>
      <c r="U18" s="246"/>
      <c r="V18" s="245">
        <v>0.14065695378266982</v>
      </c>
      <c r="W18" s="242"/>
      <c r="X18" s="245">
        <v>0.14384096393875015</v>
      </c>
      <c r="Y18" s="242"/>
      <c r="Z18" s="245">
        <v>0.13728937063338825</v>
      </c>
      <c r="AA18" s="242"/>
      <c r="AB18" s="245">
        <v>0.15133081571874962</v>
      </c>
      <c r="AC18" s="242"/>
      <c r="AD18" s="243">
        <v>0.14351149938940574</v>
      </c>
      <c r="AE18" s="246"/>
      <c r="AF18" s="245">
        <v>0.14979102868482536</v>
      </c>
      <c r="AH18" s="245">
        <v>0.13526518060370152</v>
      </c>
      <c r="AJ18" s="245">
        <v>0.14294145528149674</v>
      </c>
      <c r="AL18" s="236"/>
    </row>
    <row r="19" spans="1:38" ht="13" x14ac:dyDescent="0.3">
      <c r="A19" s="218" t="s">
        <v>169</v>
      </c>
      <c r="B19" s="247">
        <v>0.1631552897236159</v>
      </c>
      <c r="C19" s="242"/>
      <c r="D19" s="247">
        <v>0.16642400840492136</v>
      </c>
      <c r="E19" s="242"/>
      <c r="F19" s="247">
        <v>0.17078038157690864</v>
      </c>
      <c r="G19" s="242"/>
      <c r="H19" s="247">
        <v>0.18169007401735734</v>
      </c>
      <c r="I19" s="242"/>
      <c r="J19" s="248">
        <v>0.17065343771966759</v>
      </c>
      <c r="K19" s="244"/>
      <c r="L19" s="247">
        <v>0.14328590334605684</v>
      </c>
      <c r="M19" s="242"/>
      <c r="N19" s="247">
        <v>0.14345482859431699</v>
      </c>
      <c r="O19" s="242"/>
      <c r="P19" s="247">
        <v>0.1472924871483007</v>
      </c>
      <c r="Q19" s="242"/>
      <c r="R19" s="247">
        <v>0.12651721820528186</v>
      </c>
      <c r="S19" s="242"/>
      <c r="T19" s="248">
        <v>0.13971847236403528</v>
      </c>
      <c r="U19" s="244"/>
      <c r="V19" s="247">
        <v>0.11736846936010598</v>
      </c>
      <c r="W19" s="242"/>
      <c r="X19" s="247">
        <v>0.12457856356777187</v>
      </c>
      <c r="Y19" s="242"/>
      <c r="Z19" s="247">
        <v>0.14127966336322662</v>
      </c>
      <c r="AA19" s="242"/>
      <c r="AB19" s="247">
        <v>0.12673813248595595</v>
      </c>
      <c r="AC19" s="242"/>
      <c r="AD19" s="248">
        <v>0.1274284857246854</v>
      </c>
      <c r="AE19" s="244"/>
      <c r="AF19" s="247">
        <v>0.12485224796448363</v>
      </c>
      <c r="AH19" s="247">
        <v>0.1130176993329587</v>
      </c>
      <c r="AJ19" s="247">
        <v>0.12823716187024625</v>
      </c>
      <c r="AL19" s="236"/>
    </row>
    <row r="20" spans="1:38" ht="13" x14ac:dyDescent="0.3">
      <c r="A20" s="231" t="s">
        <v>170</v>
      </c>
      <c r="B20" s="245">
        <v>1</v>
      </c>
      <c r="C20" s="249"/>
      <c r="D20" s="245">
        <v>1</v>
      </c>
      <c r="E20" s="249"/>
      <c r="F20" s="245">
        <v>1</v>
      </c>
      <c r="G20" s="249"/>
      <c r="H20" s="245">
        <v>1</v>
      </c>
      <c r="I20" s="242"/>
      <c r="J20" s="243">
        <v>1</v>
      </c>
      <c r="K20" s="244"/>
      <c r="L20" s="245">
        <v>0.99624705820441095</v>
      </c>
      <c r="M20" s="249"/>
      <c r="N20" s="245">
        <v>0.99460849825910458</v>
      </c>
      <c r="O20" s="249"/>
      <c r="P20" s="245">
        <v>0.99383012672133042</v>
      </c>
      <c r="Q20" s="249"/>
      <c r="R20" s="245">
        <v>0.99377658350967513</v>
      </c>
      <c r="S20" s="242"/>
      <c r="T20" s="243">
        <v>0.99458536260399166</v>
      </c>
      <c r="U20" s="244"/>
      <c r="V20" s="245">
        <v>0.99389807192243007</v>
      </c>
      <c r="W20" s="249"/>
      <c r="X20" s="245">
        <v>0.97678732231296728</v>
      </c>
      <c r="Y20" s="249"/>
      <c r="Z20" s="245">
        <v>0.96608709359870537</v>
      </c>
      <c r="AA20" s="249"/>
      <c r="AB20" s="245">
        <v>0.96553739773380765</v>
      </c>
      <c r="AC20" s="242"/>
      <c r="AD20" s="243">
        <v>0.97531059600503656</v>
      </c>
      <c r="AE20" s="244"/>
      <c r="AF20" s="245">
        <v>0.95670843745573808</v>
      </c>
      <c r="AH20" s="245">
        <v>0.95686996603185492</v>
      </c>
      <c r="AJ20" s="245">
        <v>0.94866356636236304</v>
      </c>
      <c r="AL20" s="236"/>
    </row>
    <row r="21" spans="1:38" ht="13" x14ac:dyDescent="0.3">
      <c r="A21" s="231" t="s">
        <v>171</v>
      </c>
      <c r="B21" s="247">
        <v>0</v>
      </c>
      <c r="C21" s="242"/>
      <c r="D21" s="247">
        <v>0</v>
      </c>
      <c r="E21" s="242"/>
      <c r="F21" s="247">
        <v>0</v>
      </c>
      <c r="G21" s="242"/>
      <c r="H21" s="247">
        <v>0</v>
      </c>
      <c r="I21" s="242"/>
      <c r="J21" s="248">
        <v>0</v>
      </c>
      <c r="K21" s="244"/>
      <c r="L21" s="247">
        <v>3.752941795588988E-3</v>
      </c>
      <c r="M21" s="242"/>
      <c r="N21" s="247">
        <v>5.391501740895384E-3</v>
      </c>
      <c r="O21" s="242"/>
      <c r="P21" s="247">
        <v>6.1698732786694922E-3</v>
      </c>
      <c r="Q21" s="242"/>
      <c r="R21" s="247">
        <v>6.2234164903249081E-3</v>
      </c>
      <c r="S21" s="242"/>
      <c r="T21" s="248">
        <v>5.4146373960082955E-3</v>
      </c>
      <c r="U21" s="244"/>
      <c r="V21" s="247">
        <v>6.101928077569963E-3</v>
      </c>
      <c r="W21" s="242"/>
      <c r="X21" s="247">
        <v>2.3212677687032779E-2</v>
      </c>
      <c r="Y21" s="242"/>
      <c r="Z21" s="247">
        <v>3.3912906401294594E-2</v>
      </c>
      <c r="AA21" s="242"/>
      <c r="AB21" s="247">
        <v>3.4462602266192417E-2</v>
      </c>
      <c r="AC21" s="242"/>
      <c r="AD21" s="248">
        <v>2.4689403994963426E-2</v>
      </c>
      <c r="AE21" s="244"/>
      <c r="AF21" s="247">
        <v>4.3291562544261961E-2</v>
      </c>
      <c r="AH21" s="247">
        <v>4.3130033968145104E-2</v>
      </c>
      <c r="AJ21" s="247">
        <v>5.1336433637636951E-2</v>
      </c>
      <c r="AL21" s="236"/>
    </row>
    <row r="22" spans="1:38" ht="13" x14ac:dyDescent="0.3">
      <c r="A22" s="236" t="s">
        <v>192</v>
      </c>
      <c r="B22" s="241">
        <v>1</v>
      </c>
      <c r="C22" s="242"/>
      <c r="D22" s="241">
        <v>1</v>
      </c>
      <c r="E22" s="242"/>
      <c r="F22" s="241">
        <v>1</v>
      </c>
      <c r="G22" s="242"/>
      <c r="H22" s="241">
        <v>1</v>
      </c>
      <c r="I22" s="242"/>
      <c r="J22" s="243">
        <v>1</v>
      </c>
      <c r="K22" s="244"/>
      <c r="L22" s="241">
        <v>1</v>
      </c>
      <c r="M22" s="242"/>
      <c r="N22" s="241">
        <v>1</v>
      </c>
      <c r="O22" s="242"/>
      <c r="P22" s="241">
        <v>1</v>
      </c>
      <c r="Q22" s="242"/>
      <c r="R22" s="241">
        <v>1</v>
      </c>
      <c r="S22" s="242"/>
      <c r="T22" s="243">
        <v>1</v>
      </c>
      <c r="U22" s="244"/>
      <c r="V22" s="241">
        <v>1</v>
      </c>
      <c r="W22" s="242"/>
      <c r="X22" s="241">
        <v>1</v>
      </c>
      <c r="Y22" s="242"/>
      <c r="Z22" s="241">
        <v>1</v>
      </c>
      <c r="AA22" s="242"/>
      <c r="AB22" s="241">
        <v>1</v>
      </c>
      <c r="AC22" s="242"/>
      <c r="AD22" s="243">
        <v>1</v>
      </c>
      <c r="AE22" s="244"/>
      <c r="AF22" s="241">
        <v>1</v>
      </c>
      <c r="AH22" s="241">
        <v>1</v>
      </c>
      <c r="AJ22" s="241">
        <v>1</v>
      </c>
      <c r="AL22" s="236"/>
    </row>
    <row r="23" spans="1:38" ht="13" x14ac:dyDescent="0.3">
      <c r="A23" s="237"/>
      <c r="B23" s="280"/>
      <c r="C23" s="251"/>
      <c r="D23" s="280"/>
      <c r="E23" s="251"/>
      <c r="F23" s="280"/>
      <c r="G23" s="251"/>
      <c r="H23" s="280"/>
      <c r="I23" s="251"/>
      <c r="J23" s="281"/>
      <c r="K23" s="251"/>
      <c r="L23" s="280"/>
      <c r="M23" s="251"/>
      <c r="N23" s="280"/>
      <c r="O23" s="251"/>
      <c r="P23" s="280"/>
      <c r="Q23" s="251"/>
      <c r="R23" s="280"/>
      <c r="S23" s="251"/>
      <c r="T23" s="281"/>
      <c r="U23" s="253"/>
      <c r="V23" s="280"/>
      <c r="W23" s="251"/>
      <c r="X23" s="280"/>
      <c r="Y23" s="251"/>
      <c r="Z23" s="280"/>
      <c r="AA23" s="251"/>
      <c r="AB23" s="280"/>
      <c r="AC23" s="251"/>
      <c r="AD23" s="281"/>
      <c r="AE23" s="253"/>
      <c r="AF23" s="280"/>
      <c r="AH23" s="280"/>
      <c r="AJ23" s="280"/>
    </row>
    <row r="24" spans="1:38" ht="13" x14ac:dyDescent="0.3">
      <c r="A24" s="283" t="s">
        <v>178</v>
      </c>
      <c r="B24" s="257"/>
      <c r="C24" s="251"/>
      <c r="D24" s="257"/>
      <c r="E24" s="251"/>
      <c r="F24" s="257"/>
      <c r="G24" s="251"/>
      <c r="H24" s="257"/>
      <c r="I24" s="251"/>
      <c r="J24" s="256"/>
      <c r="K24" s="251"/>
      <c r="L24" s="257"/>
      <c r="M24" s="251"/>
      <c r="N24" s="257"/>
      <c r="O24" s="251"/>
      <c r="P24" s="257"/>
      <c r="Q24" s="251"/>
      <c r="R24" s="257"/>
      <c r="S24" s="251"/>
      <c r="T24" s="256"/>
      <c r="U24" s="253"/>
      <c r="V24" s="257"/>
      <c r="W24" s="251"/>
      <c r="X24" s="257"/>
      <c r="Y24" s="251"/>
      <c r="Z24" s="257"/>
      <c r="AA24" s="251"/>
      <c r="AB24" s="257"/>
      <c r="AC24" s="251"/>
      <c r="AD24" s="256"/>
      <c r="AE24" s="253"/>
      <c r="AF24" s="257"/>
      <c r="AH24" s="257"/>
      <c r="AJ24" s="257"/>
    </row>
    <row r="25" spans="1:38" ht="13" x14ac:dyDescent="0.3">
      <c r="A25" s="218" t="s">
        <v>167</v>
      </c>
      <c r="B25" s="241"/>
      <c r="C25" s="242"/>
      <c r="D25" s="241"/>
      <c r="E25" s="242"/>
      <c r="F25" s="241"/>
      <c r="G25" s="242"/>
      <c r="H25" s="241"/>
      <c r="I25" s="242"/>
      <c r="J25" s="243"/>
      <c r="K25" s="242"/>
      <c r="L25" s="241">
        <v>5.8998613069762396E-2</v>
      </c>
      <c r="M25" s="241"/>
      <c r="N25" s="241">
        <v>0.35812444872808347</v>
      </c>
      <c r="O25" s="241"/>
      <c r="P25" s="241">
        <v>0.33007157196588799</v>
      </c>
      <c r="Q25" s="241"/>
      <c r="R25" s="241">
        <v>0.26294518470573403</v>
      </c>
      <c r="S25" s="242"/>
      <c r="T25" s="243">
        <v>0.24260403329684599</v>
      </c>
      <c r="U25" s="242"/>
      <c r="V25" s="241">
        <v>0.28018408508208048</v>
      </c>
      <c r="W25" s="241"/>
      <c r="X25" s="241">
        <v>0.27492985808423276</v>
      </c>
      <c r="Y25" s="241"/>
      <c r="Z25" s="241">
        <v>0.17725915773695045</v>
      </c>
      <c r="AA25" s="241"/>
      <c r="AB25" s="241">
        <v>0.1796070399472931</v>
      </c>
      <c r="AC25" s="242"/>
      <c r="AD25" s="243">
        <v>0.22663702720023471</v>
      </c>
      <c r="AE25" s="242"/>
      <c r="AF25" s="241">
        <v>-2.5594611419954449E-2</v>
      </c>
      <c r="AH25" s="241">
        <v>9.6320585573708817E-2</v>
      </c>
      <c r="AJ25" s="241">
        <v>5.7772587929454604E-2</v>
      </c>
      <c r="AK25" s="357"/>
    </row>
    <row r="26" spans="1:38" ht="13" x14ac:dyDescent="0.3">
      <c r="A26" s="218" t="s">
        <v>168</v>
      </c>
      <c r="B26" s="245"/>
      <c r="C26" s="242"/>
      <c r="D26" s="245"/>
      <c r="E26" s="242"/>
      <c r="F26" s="245"/>
      <c r="G26" s="242"/>
      <c r="H26" s="245"/>
      <c r="I26" s="242"/>
      <c r="J26" s="243"/>
      <c r="K26" s="249"/>
      <c r="L26" s="245">
        <v>0.31849620764024156</v>
      </c>
      <c r="M26" s="245"/>
      <c r="N26" s="245">
        <v>0.1707558899024697</v>
      </c>
      <c r="O26" s="245"/>
      <c r="P26" s="245">
        <v>3.7733059775946876E-2</v>
      </c>
      <c r="Q26" s="245"/>
      <c r="R26" s="245">
        <v>0.52551609540520783</v>
      </c>
      <c r="S26" s="249"/>
      <c r="T26" s="243">
        <v>0.26029625068214046</v>
      </c>
      <c r="U26" s="249"/>
      <c r="V26" s="245">
        <v>0.31764782149081494</v>
      </c>
      <c r="W26" s="245"/>
      <c r="X26" s="245">
        <v>0.46180638695091059</v>
      </c>
      <c r="Y26" s="245"/>
      <c r="Z26" s="245">
        <v>0.41252637860850205</v>
      </c>
      <c r="AA26" s="245"/>
      <c r="AB26" s="245">
        <v>0.21236813508149499</v>
      </c>
      <c r="AC26" s="249"/>
      <c r="AD26" s="243">
        <v>0.33938643802398105</v>
      </c>
      <c r="AE26" s="249"/>
      <c r="AF26" s="245">
        <v>0.11954374296862635</v>
      </c>
      <c r="AH26" s="245">
        <v>3.0639008453214434E-2</v>
      </c>
      <c r="AJ26" s="245">
        <v>0.11763000419950796</v>
      </c>
      <c r="AK26" s="357"/>
    </row>
    <row r="27" spans="1:38" ht="13" x14ac:dyDescent="0.3">
      <c r="A27" s="218" t="s">
        <v>169</v>
      </c>
      <c r="B27" s="241"/>
      <c r="C27" s="242"/>
      <c r="D27" s="241"/>
      <c r="E27" s="242"/>
      <c r="F27" s="241"/>
      <c r="G27" s="242"/>
      <c r="H27" s="241"/>
      <c r="I27" s="242"/>
      <c r="J27" s="243"/>
      <c r="K27" s="242"/>
      <c r="L27" s="247">
        <v>-5.8519608363153619E-2</v>
      </c>
      <c r="M27" s="241"/>
      <c r="N27" s="247">
        <v>0.11954758203680038</v>
      </c>
      <c r="O27" s="241"/>
      <c r="P27" s="247">
        <v>8.0254840165907337E-2</v>
      </c>
      <c r="Q27" s="241"/>
      <c r="R27" s="247">
        <v>-0.14422037595461734</v>
      </c>
      <c r="S27" s="242"/>
      <c r="T27" s="248">
        <v>-1.0834708785589564E-2</v>
      </c>
      <c r="U27" s="242"/>
      <c r="V27" s="247">
        <v>2.5106724793391599E-2</v>
      </c>
      <c r="W27" s="241"/>
      <c r="X27" s="247">
        <v>0.13018619877960158</v>
      </c>
      <c r="Y27" s="241"/>
      <c r="Z27" s="247">
        <v>0.1919967883664031</v>
      </c>
      <c r="AA27" s="241"/>
      <c r="AB27" s="247">
        <v>0.22774574061767194</v>
      </c>
      <c r="AC27" s="242"/>
      <c r="AD27" s="248">
        <v>0.14425865012230688</v>
      </c>
      <c r="AE27" s="242"/>
      <c r="AF27" s="247">
        <v>0.1183079100904243</v>
      </c>
      <c r="AH27" s="263">
        <v>-5.7255320482119103E-3</v>
      </c>
      <c r="AJ27" s="247">
        <v>-2.5658920113747305E-2</v>
      </c>
      <c r="AK27" s="357"/>
    </row>
    <row r="28" spans="1:38" ht="13" x14ac:dyDescent="0.3">
      <c r="A28" s="231" t="s">
        <v>170</v>
      </c>
      <c r="B28" s="245"/>
      <c r="C28" s="249"/>
      <c r="D28" s="245"/>
      <c r="E28" s="249"/>
      <c r="F28" s="245"/>
      <c r="G28" s="249"/>
      <c r="H28" s="245"/>
      <c r="I28" s="242"/>
      <c r="J28" s="243"/>
      <c r="K28" s="242"/>
      <c r="L28" s="245">
        <v>6.8011733627324711E-2</v>
      </c>
      <c r="M28" s="249"/>
      <c r="N28" s="245">
        <v>0.29180074028302139</v>
      </c>
      <c r="O28" s="249"/>
      <c r="P28" s="245">
        <v>0.2447890591868207</v>
      </c>
      <c r="Q28" s="249"/>
      <c r="R28" s="245">
        <v>0.22132787270607612</v>
      </c>
      <c r="S28" s="242"/>
      <c r="T28" s="243">
        <v>0.20163382586610212</v>
      </c>
      <c r="U28" s="242"/>
      <c r="V28" s="245">
        <v>0.24852115040044342</v>
      </c>
      <c r="W28" s="249"/>
      <c r="X28" s="245">
        <v>0.27811431827604616</v>
      </c>
      <c r="Y28" s="249"/>
      <c r="Z28" s="245">
        <v>0.20803676592886866</v>
      </c>
      <c r="AA28" s="249"/>
      <c r="AB28" s="245">
        <v>0.19077883704299037</v>
      </c>
      <c r="AC28" s="242"/>
      <c r="AD28" s="243">
        <v>0.2303038685823191</v>
      </c>
      <c r="AE28" s="242"/>
      <c r="AF28" s="245">
        <v>1.1938751955934856E-2</v>
      </c>
      <c r="AH28" s="260">
        <v>7.3633497391030867E-2</v>
      </c>
      <c r="AJ28" s="245">
        <v>5.4077902029576352E-2</v>
      </c>
      <c r="AK28" s="357"/>
    </row>
    <row r="29" spans="1:38" ht="13" x14ac:dyDescent="0.3">
      <c r="A29" s="231" t="s">
        <v>171</v>
      </c>
      <c r="B29" s="245"/>
      <c r="C29" s="249"/>
      <c r="D29" s="245"/>
      <c r="E29" s="249"/>
      <c r="F29" s="245"/>
      <c r="G29" s="249"/>
      <c r="H29" s="245"/>
      <c r="I29" s="249"/>
      <c r="J29" s="243"/>
      <c r="K29" s="242"/>
      <c r="L29" s="247" t="s">
        <v>175</v>
      </c>
      <c r="M29" s="241"/>
      <c r="N29" s="247" t="s">
        <v>175</v>
      </c>
      <c r="O29" s="241"/>
      <c r="P29" s="247" t="s">
        <v>175</v>
      </c>
      <c r="Q29" s="241"/>
      <c r="R29" s="247" t="s">
        <v>175</v>
      </c>
      <c r="S29" s="242"/>
      <c r="T29" s="248" t="s">
        <v>175</v>
      </c>
      <c r="U29" s="242"/>
      <c r="V29" s="247">
        <v>1.034774859612976</v>
      </c>
      <c r="W29" s="241"/>
      <c r="X29" s="247">
        <v>4.6032157209440738</v>
      </c>
      <c r="Y29" s="241"/>
      <c r="Z29" s="247">
        <v>5.8306934673175688</v>
      </c>
      <c r="AA29" s="241"/>
      <c r="AB29" s="247">
        <v>5.786876845891161</v>
      </c>
      <c r="AC29" s="242"/>
      <c r="AD29" s="248">
        <v>4.7207469568923592</v>
      </c>
      <c r="AE29" s="242"/>
      <c r="AF29" s="247">
        <v>6.4585198232726464</v>
      </c>
      <c r="AH29" s="263">
        <v>1.0363747484858057</v>
      </c>
      <c r="AJ29" s="247">
        <v>0.62494045364704809</v>
      </c>
      <c r="AK29" s="357"/>
    </row>
    <row r="30" spans="1:38" ht="13" x14ac:dyDescent="0.3">
      <c r="A30" s="236" t="s">
        <v>192</v>
      </c>
      <c r="B30" s="245"/>
      <c r="C30" s="249"/>
      <c r="D30" s="245"/>
      <c r="E30" s="249"/>
      <c r="F30" s="245"/>
      <c r="G30" s="249"/>
      <c r="H30" s="245"/>
      <c r="I30" s="249"/>
      <c r="J30" s="243"/>
      <c r="K30" s="242"/>
      <c r="L30" s="241">
        <v>7.2035018655170591E-2</v>
      </c>
      <c r="M30" s="242"/>
      <c r="N30" s="241">
        <v>0.29880324021371418</v>
      </c>
      <c r="O30" s="242"/>
      <c r="P30" s="241">
        <v>0.25251692992383901</v>
      </c>
      <c r="Q30" s="242"/>
      <c r="R30" s="241">
        <v>0.22897630410325087</v>
      </c>
      <c r="S30" s="242"/>
      <c r="T30" s="243">
        <v>0.2081756589701087</v>
      </c>
      <c r="U30" s="242"/>
      <c r="V30" s="241">
        <v>0.25147191480768405</v>
      </c>
      <c r="W30" s="242"/>
      <c r="X30" s="241">
        <v>0.30143311001808004</v>
      </c>
      <c r="Y30" s="242"/>
      <c r="Z30" s="241">
        <v>0.24272784526589852</v>
      </c>
      <c r="AA30" s="242"/>
      <c r="AB30" s="241">
        <v>0.22560568567273043</v>
      </c>
      <c r="AC30" s="242"/>
      <c r="AD30" s="243">
        <v>0.2546179896529297</v>
      </c>
      <c r="AE30" s="242"/>
      <c r="AF30" s="241">
        <v>5.1275325999333266E-2</v>
      </c>
      <c r="AH30" s="258">
        <v>9.5981299748704618E-2</v>
      </c>
      <c r="AJ30" s="241">
        <v>7.3437510310583862E-2</v>
      </c>
      <c r="AK30" s="357"/>
    </row>
    <row r="31" spans="1:38" ht="13" x14ac:dyDescent="0.3">
      <c r="A31" s="237"/>
      <c r="B31" s="358"/>
      <c r="C31" s="255"/>
      <c r="D31" s="358"/>
      <c r="E31" s="255"/>
      <c r="F31" s="358"/>
      <c r="G31" s="255"/>
      <c r="H31" s="358"/>
      <c r="I31" s="251"/>
      <c r="J31" s="281"/>
      <c r="K31" s="251"/>
      <c r="L31" s="280"/>
      <c r="M31" s="251"/>
      <c r="N31" s="280"/>
      <c r="O31" s="251"/>
      <c r="P31" s="280"/>
      <c r="Q31" s="251"/>
      <c r="R31" s="280"/>
      <c r="S31" s="251"/>
      <c r="T31" s="281"/>
      <c r="U31" s="253"/>
      <c r="V31" s="280"/>
      <c r="W31" s="251"/>
      <c r="X31" s="280"/>
      <c r="Y31" s="251"/>
      <c r="Z31" s="280"/>
      <c r="AA31" s="251"/>
      <c r="AB31" s="280"/>
      <c r="AC31" s="251"/>
      <c r="AD31" s="281"/>
      <c r="AE31" s="253"/>
      <c r="AF31" s="280"/>
      <c r="AH31" s="402"/>
      <c r="AJ31" s="280"/>
    </row>
    <row r="32" spans="1:38" ht="13" x14ac:dyDescent="0.3">
      <c r="A32" s="215" t="s">
        <v>174</v>
      </c>
      <c r="B32" s="254"/>
      <c r="C32" s="255"/>
      <c r="D32" s="254"/>
      <c r="E32" s="255"/>
      <c r="F32" s="254"/>
      <c r="G32" s="255"/>
      <c r="H32" s="254"/>
      <c r="I32" s="251"/>
      <c r="J32" s="256"/>
      <c r="K32" s="251"/>
      <c r="L32" s="257"/>
      <c r="M32" s="251"/>
      <c r="N32" s="257"/>
      <c r="O32" s="251"/>
      <c r="P32" s="257"/>
      <c r="Q32" s="251"/>
      <c r="R32" s="257"/>
      <c r="S32" s="251"/>
      <c r="T32" s="256"/>
      <c r="U32" s="253"/>
      <c r="V32" s="257"/>
      <c r="W32" s="251"/>
      <c r="X32" s="257"/>
      <c r="Y32" s="251"/>
      <c r="Z32" s="257"/>
      <c r="AA32" s="251"/>
      <c r="AB32" s="257"/>
      <c r="AC32" s="251"/>
      <c r="AD32" s="256"/>
      <c r="AE32" s="253"/>
      <c r="AF32" s="257"/>
      <c r="AH32" s="254"/>
      <c r="AJ32" s="257"/>
    </row>
    <row r="33" spans="1:36" ht="13" x14ac:dyDescent="0.3">
      <c r="A33" s="218" t="s">
        <v>167</v>
      </c>
      <c r="B33" s="245"/>
      <c r="C33" s="249"/>
      <c r="D33" s="245"/>
      <c r="E33" s="249"/>
      <c r="F33" s="245"/>
      <c r="G33" s="249"/>
      <c r="H33" s="245"/>
      <c r="I33" s="249"/>
      <c r="J33" s="243"/>
      <c r="K33" s="242"/>
      <c r="L33" s="241">
        <v>6.7594366271096051E-2</v>
      </c>
      <c r="M33" s="241"/>
      <c r="N33" s="241">
        <v>0.37906242721395333</v>
      </c>
      <c r="O33" s="241"/>
      <c r="P33" s="241">
        <v>0.34085632677433253</v>
      </c>
      <c r="Q33" s="241"/>
      <c r="R33" s="241">
        <v>0.25088604735964726</v>
      </c>
      <c r="S33" s="242"/>
      <c r="T33" s="243">
        <v>0.24875640578900815</v>
      </c>
      <c r="U33" s="242"/>
      <c r="V33" s="359">
        <v>0.24089620738245299</v>
      </c>
      <c r="W33" s="241"/>
      <c r="X33" s="359">
        <v>0.21210383734365745</v>
      </c>
      <c r="Y33" s="241"/>
      <c r="Z33" s="359">
        <v>0.13369022499343441</v>
      </c>
      <c r="AA33" s="241"/>
      <c r="AB33" s="241">
        <v>0.1625906526862948</v>
      </c>
      <c r="AC33" s="242"/>
      <c r="AD33" s="243">
        <v>0.1866362678922493</v>
      </c>
      <c r="AE33" s="242"/>
      <c r="AF33" s="359">
        <v>-1.5964300596919223E-2</v>
      </c>
      <c r="AH33" s="258">
        <v>0.13989329494281583</v>
      </c>
      <c r="AJ33" s="359">
        <v>0.11904460978382797</v>
      </c>
    </row>
    <row r="34" spans="1:36" ht="13" x14ac:dyDescent="0.3">
      <c r="A34" s="218" t="s">
        <v>168</v>
      </c>
      <c r="B34" s="245"/>
      <c r="C34" s="249"/>
      <c r="D34" s="245"/>
      <c r="E34" s="249"/>
      <c r="F34" s="245"/>
      <c r="G34" s="249"/>
      <c r="H34" s="245"/>
      <c r="I34" s="249"/>
      <c r="J34" s="243"/>
      <c r="K34" s="249"/>
      <c r="L34" s="245">
        <v>0.33305633856002825</v>
      </c>
      <c r="M34" s="245"/>
      <c r="N34" s="245">
        <v>0.18058562285783575</v>
      </c>
      <c r="O34" s="245"/>
      <c r="P34" s="245">
        <v>4.7194187092954198E-2</v>
      </c>
      <c r="Q34" s="245"/>
      <c r="R34" s="245">
        <v>0.5127833690485295</v>
      </c>
      <c r="S34" s="249"/>
      <c r="T34" s="243">
        <v>0.26543572341321253</v>
      </c>
      <c r="U34" s="249"/>
      <c r="V34" s="360">
        <v>0.28939546494137613</v>
      </c>
      <c r="W34" s="245"/>
      <c r="X34" s="360">
        <v>0.41300254256424873</v>
      </c>
      <c r="Y34" s="245"/>
      <c r="Z34" s="360">
        <v>0.37125938241397982</v>
      </c>
      <c r="AA34" s="360"/>
      <c r="AB34" s="360">
        <v>0.19895614688771213</v>
      </c>
      <c r="AC34" s="249"/>
      <c r="AD34" s="243">
        <v>0.30853943177232512</v>
      </c>
      <c r="AE34" s="249"/>
      <c r="AF34" s="360">
        <v>0.125838680751023</v>
      </c>
      <c r="AH34" s="260">
        <v>5.8130612423565271E-2</v>
      </c>
      <c r="AJ34" s="360">
        <v>0.16034638272196738</v>
      </c>
    </row>
    <row r="35" spans="1:36" ht="13" x14ac:dyDescent="0.3">
      <c r="A35" s="218" t="s">
        <v>169</v>
      </c>
      <c r="B35" s="245"/>
      <c r="C35" s="249"/>
      <c r="D35" s="245"/>
      <c r="E35" s="249"/>
      <c r="F35" s="245"/>
      <c r="G35" s="249"/>
      <c r="H35" s="245"/>
      <c r="I35" s="249"/>
      <c r="J35" s="243"/>
      <c r="K35" s="242"/>
      <c r="L35" s="247">
        <v>-4.8796360171917907E-2</v>
      </c>
      <c r="M35" s="241"/>
      <c r="N35" s="247">
        <v>0.12796548067861258</v>
      </c>
      <c r="O35" s="241"/>
      <c r="P35" s="247">
        <v>9.6179976644612974E-2</v>
      </c>
      <c r="Q35" s="241"/>
      <c r="R35" s="247">
        <v>-0.14874561856498203</v>
      </c>
      <c r="S35" s="242"/>
      <c r="T35" s="248">
        <v>-4.1689821889234757E-3</v>
      </c>
      <c r="U35" s="242"/>
      <c r="V35" s="264">
        <v>4.1581876711445087E-3</v>
      </c>
      <c r="W35" s="241"/>
      <c r="X35" s="264">
        <v>9.4463192974458599E-2</v>
      </c>
      <c r="Y35" s="241"/>
      <c r="Z35" s="264">
        <v>0.15390035384387546</v>
      </c>
      <c r="AA35" s="359"/>
      <c r="AB35" s="264">
        <v>0.21079569811365073</v>
      </c>
      <c r="AC35" s="242"/>
      <c r="AD35" s="248">
        <v>0.11592442240823941</v>
      </c>
      <c r="AE35" s="242"/>
      <c r="AF35" s="264">
        <v>0.12466335760684344</v>
      </c>
      <c r="AH35" s="263">
        <v>2.3940750198821144E-2</v>
      </c>
      <c r="AJ35" s="264">
        <v>1.8443107258997136E-2</v>
      </c>
    </row>
    <row r="36" spans="1:36" ht="13" x14ac:dyDescent="0.3">
      <c r="A36" s="231" t="s">
        <v>170</v>
      </c>
      <c r="B36" s="245"/>
      <c r="C36" s="249"/>
      <c r="D36" s="245"/>
      <c r="E36" s="249"/>
      <c r="F36" s="245"/>
      <c r="G36" s="249"/>
      <c r="H36" s="245"/>
      <c r="I36" s="249"/>
      <c r="J36" s="243"/>
      <c r="K36" s="242"/>
      <c r="L36" s="245">
        <v>7.7376222638552594E-2</v>
      </c>
      <c r="M36" s="249"/>
      <c r="N36" s="245">
        <v>0.3091818691749455</v>
      </c>
      <c r="O36" s="249"/>
      <c r="P36" s="245">
        <v>0.25670562513498951</v>
      </c>
      <c r="Q36" s="249"/>
      <c r="R36" s="245">
        <v>0.21083360409523277</v>
      </c>
      <c r="S36" s="242"/>
      <c r="T36" s="243">
        <v>0.20796043048143398</v>
      </c>
      <c r="U36" s="242"/>
      <c r="V36" s="245">
        <v>0.21349772462790706</v>
      </c>
      <c r="W36" s="249"/>
      <c r="X36" s="245">
        <v>0.22100311678851958</v>
      </c>
      <c r="Y36" s="249"/>
      <c r="Z36" s="360">
        <v>0.1654506205371713</v>
      </c>
      <c r="AA36" s="361"/>
      <c r="AB36" s="360">
        <v>0.17431879241253445</v>
      </c>
      <c r="AC36" s="242"/>
      <c r="AD36" s="243">
        <v>0.19315252982129882</v>
      </c>
      <c r="AE36" s="242"/>
      <c r="AF36" s="245">
        <v>2.080294193449439E-2</v>
      </c>
      <c r="AH36" s="260">
        <v>0.11290640581833045</v>
      </c>
      <c r="AJ36" s="245">
        <v>0.11020340076155311</v>
      </c>
    </row>
    <row r="37" spans="1:36" ht="13" x14ac:dyDescent="0.3">
      <c r="A37" s="231" t="s">
        <v>171</v>
      </c>
      <c r="B37" s="245"/>
      <c r="C37" s="249"/>
      <c r="D37" s="245"/>
      <c r="E37" s="249"/>
      <c r="F37" s="245"/>
      <c r="G37" s="249"/>
      <c r="H37" s="245"/>
      <c r="I37" s="249"/>
      <c r="J37" s="243"/>
      <c r="K37" s="242"/>
      <c r="L37" s="247" t="s">
        <v>175</v>
      </c>
      <c r="M37" s="241"/>
      <c r="N37" s="247" t="s">
        <v>175</v>
      </c>
      <c r="O37" s="241"/>
      <c r="P37" s="247" t="s">
        <v>175</v>
      </c>
      <c r="Q37" s="241"/>
      <c r="R37" s="247" t="s">
        <v>175</v>
      </c>
      <c r="S37" s="242"/>
      <c r="T37" s="248" t="s">
        <v>175</v>
      </c>
      <c r="U37" s="242"/>
      <c r="V37" s="264">
        <v>1.034774859612976</v>
      </c>
      <c r="W37" s="241"/>
      <c r="X37" s="264">
        <v>4.6025406259447026</v>
      </c>
      <c r="Y37" s="241"/>
      <c r="Z37" s="264">
        <v>5.8295684076878294</v>
      </c>
      <c r="AA37" s="241"/>
      <c r="AB37" s="247">
        <v>5.7862684950890584</v>
      </c>
      <c r="AC37" s="242"/>
      <c r="AD37" s="248">
        <v>4.7200809015449439</v>
      </c>
      <c r="AE37" s="242"/>
      <c r="AF37" s="264">
        <v>6.4587438699747137</v>
      </c>
      <c r="AH37" s="263">
        <v>1.0368354338554835</v>
      </c>
      <c r="AJ37" s="264">
        <v>0.62572145027639126</v>
      </c>
    </row>
    <row r="38" spans="1:36" ht="13.5" thickBot="1" x14ac:dyDescent="0.35">
      <c r="A38" s="236" t="s">
        <v>192</v>
      </c>
      <c r="B38" s="245"/>
      <c r="C38" s="249"/>
      <c r="D38" s="245"/>
      <c r="E38" s="249"/>
      <c r="F38" s="245"/>
      <c r="G38" s="249"/>
      <c r="H38" s="245"/>
      <c r="I38" s="249"/>
      <c r="J38" s="267"/>
      <c r="K38" s="242"/>
      <c r="L38" s="241">
        <v>8.134510696240338E-2</v>
      </c>
      <c r="M38" s="242"/>
      <c r="N38" s="241">
        <v>0.31613144025497752</v>
      </c>
      <c r="O38" s="242"/>
      <c r="P38" s="241">
        <v>0.26433061590404661</v>
      </c>
      <c r="Q38" s="242"/>
      <c r="R38" s="241">
        <v>0.21838581569163318</v>
      </c>
      <c r="S38" s="242"/>
      <c r="T38" s="267">
        <v>0.21442468631388256</v>
      </c>
      <c r="U38" s="242"/>
      <c r="V38" s="241">
        <v>0.2165120758517598</v>
      </c>
      <c r="W38" s="242"/>
      <c r="X38" s="241">
        <v>0.24413895674217079</v>
      </c>
      <c r="Y38" s="242"/>
      <c r="Z38" s="241">
        <v>0.19961007637775796</v>
      </c>
      <c r="AA38" s="242"/>
      <c r="AB38" s="241">
        <v>0.20910467967182567</v>
      </c>
      <c r="AC38" s="242"/>
      <c r="AD38" s="267">
        <v>0.21724889698163175</v>
      </c>
      <c r="AE38" s="242"/>
      <c r="AF38" s="241">
        <v>6.0326046197575423E-2</v>
      </c>
      <c r="AH38" s="258">
        <v>0.13487556698226899</v>
      </c>
      <c r="AJ38" s="241">
        <v>0.12790349985168245</v>
      </c>
    </row>
    <row r="41" spans="1:36" ht="13" thickBot="1" x14ac:dyDescent="0.3">
      <c r="B41" s="80"/>
      <c r="C41" s="80"/>
      <c r="D41" s="80"/>
      <c r="E41" s="80"/>
      <c r="F41" s="80"/>
      <c r="G41" s="80"/>
      <c r="H41" s="80"/>
      <c r="I41" s="80"/>
      <c r="J41" s="80"/>
      <c r="L41" s="80"/>
      <c r="M41" s="80"/>
      <c r="N41" s="80"/>
      <c r="O41" s="80"/>
      <c r="P41" s="80"/>
      <c r="Q41" s="80"/>
      <c r="R41" s="80"/>
      <c r="S41" s="80"/>
      <c r="T41" s="80"/>
      <c r="V41" s="80"/>
      <c r="W41" s="80"/>
      <c r="X41" s="80"/>
      <c r="Y41" s="80"/>
      <c r="Z41" s="80"/>
      <c r="AA41" s="80"/>
      <c r="AB41" s="80"/>
      <c r="AC41" s="80"/>
      <c r="AD41" s="80"/>
      <c r="AF41" s="80"/>
    </row>
    <row r="42" spans="1:36" ht="13" x14ac:dyDescent="0.3">
      <c r="A42" s="208" t="s">
        <v>193</v>
      </c>
      <c r="B42" s="404" t="s">
        <v>7</v>
      </c>
      <c r="C42" s="404"/>
      <c r="D42" s="404"/>
      <c r="E42" s="404"/>
      <c r="F42" s="404"/>
      <c r="G42" s="404"/>
      <c r="H42" s="404"/>
      <c r="I42" s="80"/>
      <c r="J42" s="209" t="s">
        <v>8</v>
      </c>
      <c r="L42" s="404" t="s">
        <v>7</v>
      </c>
      <c r="M42" s="404"/>
      <c r="N42" s="404"/>
      <c r="O42" s="404"/>
      <c r="P42" s="404"/>
      <c r="Q42" s="404"/>
      <c r="R42" s="404"/>
      <c r="S42" s="80"/>
      <c r="T42" s="209" t="s">
        <v>8</v>
      </c>
      <c r="V42" s="404" t="s">
        <v>7</v>
      </c>
      <c r="W42" s="404"/>
      <c r="X42" s="404"/>
      <c r="Y42" s="404"/>
      <c r="Z42" s="404"/>
      <c r="AA42" s="404"/>
      <c r="AB42" s="404"/>
      <c r="AC42" s="80"/>
      <c r="AD42" s="209" t="s">
        <v>8</v>
      </c>
      <c r="AF42" s="404" t="s">
        <v>7</v>
      </c>
      <c r="AG42" s="404"/>
      <c r="AH42" s="404"/>
      <c r="AI42" s="404"/>
      <c r="AJ42" s="404"/>
    </row>
    <row r="43" spans="1:36" ht="13" x14ac:dyDescent="0.3">
      <c r="A43" s="215"/>
      <c r="B43" s="90">
        <v>43463</v>
      </c>
      <c r="C43" s="91"/>
      <c r="D43" s="90">
        <v>43554</v>
      </c>
      <c r="E43" s="89"/>
      <c r="F43" s="90">
        <v>43645</v>
      </c>
      <c r="G43" s="89"/>
      <c r="H43" s="90">
        <v>43738</v>
      </c>
      <c r="I43" s="89"/>
      <c r="J43" s="118">
        <v>43008</v>
      </c>
      <c r="K43" s="211"/>
      <c r="L43" s="90">
        <v>43827</v>
      </c>
      <c r="M43" s="91"/>
      <c r="N43" s="90">
        <v>43918</v>
      </c>
      <c r="O43" s="89"/>
      <c r="P43" s="113">
        <v>44009</v>
      </c>
      <c r="Q43" s="89"/>
      <c r="R43" s="90" t="s">
        <v>9</v>
      </c>
      <c r="S43" s="89"/>
      <c r="T43" s="118" t="s">
        <v>9</v>
      </c>
      <c r="U43" s="26"/>
      <c r="V43" s="113">
        <v>44196</v>
      </c>
      <c r="W43" s="91"/>
      <c r="X43" s="113">
        <v>44286</v>
      </c>
      <c r="Y43" s="91"/>
      <c r="Z43" s="113">
        <v>44377</v>
      </c>
      <c r="AA43" s="89"/>
      <c r="AB43" s="90" t="s">
        <v>9</v>
      </c>
      <c r="AC43" s="89"/>
      <c r="AD43" s="118" t="s">
        <v>9</v>
      </c>
      <c r="AE43" s="26"/>
      <c r="AF43" s="113">
        <v>44196</v>
      </c>
      <c r="AH43" s="113">
        <v>44286</v>
      </c>
      <c r="AI43" s="91"/>
      <c r="AJ43" s="113">
        <v>44742</v>
      </c>
    </row>
    <row r="44" spans="1:36" ht="13" x14ac:dyDescent="0.3">
      <c r="A44" s="212" t="s">
        <v>10</v>
      </c>
      <c r="J44" s="216"/>
      <c r="T44" s="216"/>
      <c r="U44" s="31"/>
      <c r="V44" s="31"/>
      <c r="X44" s="31"/>
      <c r="Z44" s="31"/>
      <c r="AD44" s="216"/>
      <c r="AE44" s="31"/>
      <c r="AF44" s="31"/>
    </row>
    <row r="45" spans="1:36" ht="13" x14ac:dyDescent="0.3">
      <c r="A45" s="215" t="s">
        <v>194</v>
      </c>
      <c r="J45" s="216"/>
      <c r="T45" s="216"/>
      <c r="U45" s="31"/>
      <c r="V45" s="31"/>
      <c r="X45" s="31"/>
      <c r="Z45" s="31"/>
      <c r="AD45" s="216"/>
      <c r="AE45" s="31"/>
      <c r="AF45" s="31"/>
    </row>
    <row r="46" spans="1:36" ht="13" x14ac:dyDescent="0.3">
      <c r="A46" s="218" t="s">
        <v>167</v>
      </c>
      <c r="B46" s="269">
        <v>240.20308613568216</v>
      </c>
      <c r="C46" s="220"/>
      <c r="D46" s="269">
        <v>198.51060049204526</v>
      </c>
      <c r="E46" s="220"/>
      <c r="F46" s="269">
        <v>202.03216813711393</v>
      </c>
      <c r="G46" s="220"/>
      <c r="H46" s="269">
        <v>228.2237607662521</v>
      </c>
      <c r="I46" s="31"/>
      <c r="J46" s="221">
        <v>868.96961553109338</v>
      </c>
      <c r="K46" s="31"/>
      <c r="L46" s="269">
        <v>251.79082440988242</v>
      </c>
      <c r="M46" s="201"/>
      <c r="N46" s="269">
        <v>252.80221511312001</v>
      </c>
      <c r="O46" s="201"/>
      <c r="P46" s="269">
        <v>249.29389679642063</v>
      </c>
      <c r="Q46" s="201"/>
      <c r="R46" s="269">
        <v>271.82206381154589</v>
      </c>
      <c r="S46" s="31"/>
      <c r="T46" s="221">
        <v>1025.7090001309689</v>
      </c>
      <c r="U46" s="31"/>
      <c r="V46" s="270">
        <v>308.86513890380468</v>
      </c>
      <c r="W46" s="201"/>
      <c r="X46" s="270">
        <v>322.7715753024803</v>
      </c>
      <c r="Y46" s="201"/>
      <c r="Z46" s="270">
        <v>297.84745178048331</v>
      </c>
      <c r="AA46" s="201"/>
      <c r="AB46" s="269">
        <v>328.34297355662483</v>
      </c>
      <c r="AC46" s="31"/>
      <c r="AD46" s="221">
        <v>1257.8271395433931</v>
      </c>
      <c r="AE46" s="31"/>
      <c r="AF46" s="270">
        <v>310.34339670545717</v>
      </c>
      <c r="AH46" s="270">
        <v>355.47845235758348</v>
      </c>
      <c r="AJ46" s="270">
        <v>312.91244910114131</v>
      </c>
    </row>
    <row r="47" spans="1:36" ht="13" x14ac:dyDescent="0.3">
      <c r="A47" s="218" t="s">
        <v>168</v>
      </c>
      <c r="B47" s="347">
        <v>37.82004702027605</v>
      </c>
      <c r="C47" s="224"/>
      <c r="D47" s="347">
        <v>41.280074939153536</v>
      </c>
      <c r="E47" s="224"/>
      <c r="F47" s="347">
        <v>42.646515367677658</v>
      </c>
      <c r="G47" s="224"/>
      <c r="H47" s="347">
        <v>45.797703894799298</v>
      </c>
      <c r="I47" s="224"/>
      <c r="J47" s="225">
        <v>167.54434122190656</v>
      </c>
      <c r="K47" s="224"/>
      <c r="L47" s="347">
        <v>51.546397622533796</v>
      </c>
      <c r="M47" s="275"/>
      <c r="N47" s="347">
        <v>51.499530793925324</v>
      </c>
      <c r="O47" s="275"/>
      <c r="P47" s="347">
        <v>47.457304532967612</v>
      </c>
      <c r="Q47" s="275"/>
      <c r="R47" s="347">
        <v>64.849982833441572</v>
      </c>
      <c r="S47" s="224"/>
      <c r="T47" s="225">
        <v>215.35321578286829</v>
      </c>
      <c r="U47" s="224"/>
      <c r="V47" s="271">
        <v>65.585426756307328</v>
      </c>
      <c r="W47" s="275"/>
      <c r="X47" s="271">
        <v>70.506700363516188</v>
      </c>
      <c r="Y47" s="275"/>
      <c r="Z47" s="271">
        <v>62.601170336602543</v>
      </c>
      <c r="AA47" s="275"/>
      <c r="AB47" s="347">
        <v>75.255940591011395</v>
      </c>
      <c r="AC47" s="224"/>
      <c r="AD47" s="225">
        <v>273.94923804743746</v>
      </c>
      <c r="AE47" s="224"/>
      <c r="AF47" s="271">
        <v>70.786745482089273</v>
      </c>
      <c r="AH47" s="271">
        <v>70.845221797608275</v>
      </c>
      <c r="AJ47" s="271">
        <v>67.179789607689628</v>
      </c>
    </row>
    <row r="48" spans="1:36" ht="13" x14ac:dyDescent="0.3">
      <c r="A48" s="218" t="s">
        <v>169</v>
      </c>
      <c r="B48" s="274">
        <v>56.665480059843375</v>
      </c>
      <c r="C48" s="224"/>
      <c r="D48" s="274">
        <v>50.660748872086593</v>
      </c>
      <c r="E48" s="224"/>
      <c r="F48" s="274">
        <v>50.807579774741654</v>
      </c>
      <c r="G48" s="224"/>
      <c r="H48" s="274">
        <v>60.983091290973562</v>
      </c>
      <c r="I48" s="224"/>
      <c r="J48" s="229">
        <v>219.11689999764519</v>
      </c>
      <c r="K48" s="224"/>
      <c r="L48" s="274">
        <v>51.593387793387564</v>
      </c>
      <c r="M48" s="275"/>
      <c r="N48" s="274">
        <v>53.49949199712691</v>
      </c>
      <c r="O48" s="275"/>
      <c r="P48" s="274">
        <v>52.974140115277983</v>
      </c>
      <c r="Q48" s="275"/>
      <c r="R48" s="274">
        <v>52.034277987668546</v>
      </c>
      <c r="S48" s="224"/>
      <c r="T48" s="229">
        <v>210.10129789346101</v>
      </c>
      <c r="U48" s="224"/>
      <c r="V48" s="276">
        <v>52.162738020037494</v>
      </c>
      <c r="W48" s="275"/>
      <c r="X48" s="276">
        <v>58.366935015933393</v>
      </c>
      <c r="Y48" s="275"/>
      <c r="Z48" s="276">
        <v>61.277321220676278</v>
      </c>
      <c r="AA48" s="275"/>
      <c r="AB48" s="274">
        <v>61.451358268759599</v>
      </c>
      <c r="AC48" s="224"/>
      <c r="AD48" s="229">
        <v>233.25835252540676</v>
      </c>
      <c r="AE48" s="224"/>
      <c r="AF48" s="276">
        <v>58.275553737221792</v>
      </c>
      <c r="AH48" s="276">
        <v>58.584062257968853</v>
      </c>
      <c r="AJ48" s="276">
        <v>60.186160161682807</v>
      </c>
    </row>
    <row r="49" spans="1:37" ht="13" x14ac:dyDescent="0.3">
      <c r="A49" s="231" t="s">
        <v>170</v>
      </c>
      <c r="B49" s="352">
        <v>334.68861321580158</v>
      </c>
      <c r="C49" s="326"/>
      <c r="D49" s="352">
        <v>290.45142430328536</v>
      </c>
      <c r="E49" s="326"/>
      <c r="F49" s="352">
        <v>295.48626327953326</v>
      </c>
      <c r="G49" s="326"/>
      <c r="H49" s="352">
        <v>335.00455595202493</v>
      </c>
      <c r="I49" s="326"/>
      <c r="J49" s="221">
        <v>1255.6308567506451</v>
      </c>
      <c r="K49" s="326"/>
      <c r="L49" s="352">
        <v>354.9306098258038</v>
      </c>
      <c r="M49" s="326"/>
      <c r="N49" s="352">
        <v>357.80123790417224</v>
      </c>
      <c r="O49" s="326"/>
      <c r="P49" s="352">
        <v>349.72534144466618</v>
      </c>
      <c r="Q49" s="326"/>
      <c r="R49" s="352">
        <v>388.70632463265599</v>
      </c>
      <c r="S49" s="326"/>
      <c r="T49" s="221">
        <v>1451.1635138072984</v>
      </c>
      <c r="U49" s="326"/>
      <c r="V49" s="352">
        <v>426.61330368014956</v>
      </c>
      <c r="W49" s="326"/>
      <c r="X49" s="352">
        <v>451.64521068192988</v>
      </c>
      <c r="Y49" s="326"/>
      <c r="Z49" s="352">
        <v>421.72594333776215</v>
      </c>
      <c r="AA49" s="326"/>
      <c r="AB49" s="352">
        <v>465.05027241639579</v>
      </c>
      <c r="AC49" s="326"/>
      <c r="AD49" s="221">
        <v>1765.0347301162374</v>
      </c>
      <c r="AE49" s="326"/>
      <c r="AF49" s="352">
        <v>439.40569592476822</v>
      </c>
      <c r="AH49" s="352">
        <v>484.90773641316059</v>
      </c>
      <c r="AJ49" s="352">
        <v>440.27839887051368</v>
      </c>
    </row>
    <row r="50" spans="1:37" ht="13" x14ac:dyDescent="0.3">
      <c r="A50" s="235" t="s">
        <v>171</v>
      </c>
      <c r="B50" s="274">
        <v>0</v>
      </c>
      <c r="C50" s="224"/>
      <c r="D50" s="274">
        <v>0</v>
      </c>
      <c r="E50" s="224"/>
      <c r="F50" s="274">
        <v>0</v>
      </c>
      <c r="G50" s="224"/>
      <c r="H50" s="274">
        <v>0</v>
      </c>
      <c r="I50" s="224"/>
      <c r="J50" s="229">
        <v>0</v>
      </c>
      <c r="K50" s="224"/>
      <c r="L50" s="274">
        <v>1.17979743</v>
      </c>
      <c r="M50" s="275"/>
      <c r="N50" s="274">
        <v>1.8009146999999999</v>
      </c>
      <c r="O50" s="275"/>
      <c r="P50" s="274">
        <v>1.9961308799999999</v>
      </c>
      <c r="Q50" s="275"/>
      <c r="R50" s="274">
        <v>2.2741231900000001</v>
      </c>
      <c r="S50" s="224"/>
      <c r="T50" s="229">
        <v>7.2509661999999997</v>
      </c>
      <c r="U50" s="224"/>
      <c r="V50" s="276">
        <v>2.4368586999999997</v>
      </c>
      <c r="W50" s="275"/>
      <c r="X50" s="276">
        <v>10.140227264595298</v>
      </c>
      <c r="Y50" s="275"/>
      <c r="Z50" s="276">
        <v>13.942114807852899</v>
      </c>
      <c r="AA50" s="275"/>
      <c r="AB50" s="274">
        <v>15.6054550691331</v>
      </c>
      <c r="AC50" s="224"/>
      <c r="AD50" s="229">
        <v>42.124655841581301</v>
      </c>
      <c r="AE50" s="224"/>
      <c r="AF50" s="276">
        <v>18.315622733962396</v>
      </c>
      <c r="AH50" s="276">
        <v>20.318974301879219</v>
      </c>
      <c r="AJ50" s="276">
        <v>22.19601334624393</v>
      </c>
    </row>
    <row r="51" spans="1:37" ht="13" x14ac:dyDescent="0.3">
      <c r="A51" s="236" t="s">
        <v>195</v>
      </c>
      <c r="B51" s="269">
        <v>334.68861321580158</v>
      </c>
      <c r="C51" s="31"/>
      <c r="D51" s="269">
        <v>290.45142430328536</v>
      </c>
      <c r="E51" s="31"/>
      <c r="F51" s="269">
        <v>295.48626327953326</v>
      </c>
      <c r="G51" s="31"/>
      <c r="H51" s="269">
        <v>335.00455595202493</v>
      </c>
      <c r="I51" s="31"/>
      <c r="J51" s="221">
        <v>1255.6308567506451</v>
      </c>
      <c r="K51" s="31"/>
      <c r="L51" s="269">
        <v>356.11040725580381</v>
      </c>
      <c r="M51" s="31"/>
      <c r="N51" s="269">
        <v>359.60215260417226</v>
      </c>
      <c r="O51" s="31"/>
      <c r="P51" s="269">
        <v>351.72147232466619</v>
      </c>
      <c r="Q51" s="31"/>
      <c r="R51" s="269">
        <v>390.980447822656</v>
      </c>
      <c r="S51" s="31"/>
      <c r="T51" s="221">
        <v>1458.4144800072982</v>
      </c>
      <c r="U51" s="31"/>
      <c r="V51" s="269">
        <v>429.05016238014957</v>
      </c>
      <c r="W51" s="31"/>
      <c r="X51" s="269">
        <v>461.78543794652518</v>
      </c>
      <c r="Y51" s="31"/>
      <c r="Z51" s="269">
        <v>435.66805814561502</v>
      </c>
      <c r="AA51" s="31"/>
      <c r="AB51" s="269">
        <v>480.65572748552887</v>
      </c>
      <c r="AC51" s="31"/>
      <c r="AD51" s="221">
        <v>1807.1593859578188</v>
      </c>
      <c r="AE51" s="31"/>
      <c r="AF51" s="269">
        <v>457.72131865873064</v>
      </c>
      <c r="AH51" s="269">
        <v>505.22671071503981</v>
      </c>
      <c r="AJ51" s="269">
        <v>462.47441221675763</v>
      </c>
    </row>
    <row r="52" spans="1:37" ht="13" x14ac:dyDescent="0.3">
      <c r="A52" s="237"/>
      <c r="B52" s="355"/>
      <c r="D52" s="355"/>
      <c r="F52" s="355"/>
      <c r="H52" s="355"/>
      <c r="J52" s="356"/>
      <c r="L52" s="355"/>
      <c r="N52" s="355"/>
      <c r="P52" s="355"/>
      <c r="R52" s="355"/>
      <c r="T52" s="356"/>
      <c r="U52" s="31"/>
      <c r="V52" s="355"/>
      <c r="X52" s="355"/>
      <c r="Z52" s="355"/>
      <c r="AB52" s="355"/>
      <c r="AD52" s="356"/>
      <c r="AE52" s="31"/>
      <c r="AF52" s="355"/>
      <c r="AH52" s="355"/>
      <c r="AJ52" s="355"/>
    </row>
    <row r="53" spans="1:37" ht="13" x14ac:dyDescent="0.3">
      <c r="A53" s="215" t="s">
        <v>173</v>
      </c>
      <c r="B53" s="240"/>
      <c r="D53" s="240"/>
      <c r="F53" s="240"/>
      <c r="H53" s="240"/>
      <c r="J53" s="216"/>
      <c r="L53" s="240"/>
      <c r="N53" s="240"/>
      <c r="P53" s="240"/>
      <c r="R53" s="240"/>
      <c r="T53" s="216"/>
      <c r="U53" s="31"/>
      <c r="V53" s="240"/>
      <c r="X53" s="240"/>
      <c r="Z53" s="240"/>
      <c r="AB53" s="240"/>
      <c r="AD53" s="216"/>
      <c r="AE53" s="31"/>
      <c r="AF53" s="240"/>
      <c r="AH53" s="240"/>
      <c r="AJ53" s="240"/>
    </row>
    <row r="54" spans="1:37" ht="13" x14ac:dyDescent="0.3">
      <c r="A54" s="218" t="s">
        <v>167</v>
      </c>
      <c r="B54" s="241">
        <v>0.71769124090517911</v>
      </c>
      <c r="C54" s="242"/>
      <c r="D54" s="241">
        <v>0.6834554210509336</v>
      </c>
      <c r="E54" s="242"/>
      <c r="F54" s="241">
        <v>0.68372778448245253</v>
      </c>
      <c r="G54" s="242"/>
      <c r="H54" s="241">
        <v>0.68125569253134388</v>
      </c>
      <c r="I54" s="242"/>
      <c r="J54" s="243">
        <v>0.69205818800904273</v>
      </c>
      <c r="K54" s="242"/>
      <c r="L54" s="241">
        <v>0.70705831472376546</v>
      </c>
      <c r="M54" s="242"/>
      <c r="N54" s="241">
        <v>0.70300528871246504</v>
      </c>
      <c r="O54" s="242"/>
      <c r="P54" s="241">
        <v>0.7087821370379771</v>
      </c>
      <c r="Q54" s="242"/>
      <c r="R54" s="241">
        <v>0.69523185961166289</v>
      </c>
      <c r="S54" s="242"/>
      <c r="T54" s="243">
        <v>0.70330418011609164</v>
      </c>
      <c r="U54" s="242"/>
      <c r="V54" s="241">
        <v>0.71988118403307388</v>
      </c>
      <c r="W54" s="242"/>
      <c r="X54" s="241">
        <v>0.69896438644272996</v>
      </c>
      <c r="Y54" s="242"/>
      <c r="Z54" s="241">
        <v>0.68365684885930422</v>
      </c>
      <c r="AA54" s="242"/>
      <c r="AB54" s="241">
        <v>0.68311465937230564</v>
      </c>
      <c r="AC54" s="242"/>
      <c r="AD54" s="243">
        <v>0.6960244621017353</v>
      </c>
      <c r="AE54" s="242"/>
      <c r="AF54" s="241">
        <v>0.67801822649393351</v>
      </c>
      <c r="AH54" s="241">
        <v>0.70360185797476971</v>
      </c>
      <c r="AJ54" s="241">
        <v>0.67660489063875395</v>
      </c>
      <c r="AK54" s="236"/>
    </row>
    <row r="55" spans="1:37" ht="13" x14ac:dyDescent="0.3">
      <c r="A55" s="218" t="s">
        <v>168</v>
      </c>
      <c r="B55" s="245">
        <v>0.11300069834132756</v>
      </c>
      <c r="C55" s="242"/>
      <c r="D55" s="245">
        <v>0.14212385096121771</v>
      </c>
      <c r="E55" s="242"/>
      <c r="F55" s="245">
        <v>0.14432655817686382</v>
      </c>
      <c r="G55" s="242"/>
      <c r="H55" s="245">
        <v>0.13670770465986695</v>
      </c>
      <c r="I55" s="242"/>
      <c r="J55" s="243">
        <v>0.13343439301538212</v>
      </c>
      <c r="K55" s="249"/>
      <c r="L55" s="245">
        <v>0.14474836054287685</v>
      </c>
      <c r="M55" s="242"/>
      <c r="N55" s="245">
        <v>0.14321252089559322</v>
      </c>
      <c r="O55" s="242"/>
      <c r="P55" s="245">
        <v>0.13492865311663668</v>
      </c>
      <c r="Q55" s="242"/>
      <c r="R55" s="245">
        <v>0.16586502776439793</v>
      </c>
      <c r="S55" s="242"/>
      <c r="T55" s="243">
        <v>0.14766256008497025</v>
      </c>
      <c r="U55" s="249"/>
      <c r="V55" s="245">
        <v>0.15286190871592525</v>
      </c>
      <c r="W55" s="242"/>
      <c r="X55" s="245">
        <v>0.15268281450590235</v>
      </c>
      <c r="Y55" s="242"/>
      <c r="Z55" s="245">
        <v>0.14369006211531604</v>
      </c>
      <c r="AA55" s="242"/>
      <c r="AB55" s="245">
        <v>0.15656932038384402</v>
      </c>
      <c r="AC55" s="242"/>
      <c r="AD55" s="243">
        <v>0.15159107723209519</v>
      </c>
      <c r="AE55" s="249"/>
      <c r="AF55" s="245">
        <v>0.15465031362208997</v>
      </c>
      <c r="AH55" s="245">
        <v>0.14022461658320101</v>
      </c>
      <c r="AJ55" s="245">
        <v>0.14526163574256959</v>
      </c>
      <c r="AK55" s="236"/>
    </row>
    <row r="56" spans="1:37" ht="13" x14ac:dyDescent="0.3">
      <c r="A56" s="218" t="s">
        <v>169</v>
      </c>
      <c r="B56" s="247">
        <v>0.16930806075349336</v>
      </c>
      <c r="C56" s="242"/>
      <c r="D56" s="247">
        <v>0.1744207279878488</v>
      </c>
      <c r="E56" s="242"/>
      <c r="F56" s="247">
        <v>0.17194565734068362</v>
      </c>
      <c r="G56" s="242"/>
      <c r="H56" s="247">
        <v>0.18203660280878919</v>
      </c>
      <c r="I56" s="242"/>
      <c r="J56" s="248">
        <v>0.17450741897557515</v>
      </c>
      <c r="K56" s="242"/>
      <c r="L56" s="247">
        <v>0.14488031448158892</v>
      </c>
      <c r="M56" s="242"/>
      <c r="N56" s="247">
        <v>0.14877411497593518</v>
      </c>
      <c r="O56" s="242"/>
      <c r="P56" s="247">
        <v>0.1506138927633589</v>
      </c>
      <c r="Q56" s="242"/>
      <c r="R56" s="247">
        <v>0.13308664992698219</v>
      </c>
      <c r="S56" s="242"/>
      <c r="T56" s="248">
        <v>0.1440614453391944</v>
      </c>
      <c r="U56" s="242"/>
      <c r="V56" s="247">
        <v>0.12157724805571792</v>
      </c>
      <c r="W56" s="242"/>
      <c r="X56" s="247">
        <v>0.12639405710903404</v>
      </c>
      <c r="Y56" s="242"/>
      <c r="Z56" s="247">
        <v>0.14065139749170072</v>
      </c>
      <c r="AA56" s="242"/>
      <c r="AB56" s="247">
        <v>0.12784900866620738</v>
      </c>
      <c r="AC56" s="242"/>
      <c r="AD56" s="248">
        <v>0.12907458763067359</v>
      </c>
      <c r="AE56" s="242"/>
      <c r="AF56" s="247">
        <v>0.12731666925191018</v>
      </c>
      <c r="AH56" s="247">
        <v>0.11595598770907363</v>
      </c>
      <c r="AJ56" s="247">
        <v>0.13013943814360499</v>
      </c>
      <c r="AK56" s="236"/>
    </row>
    <row r="57" spans="1:37" ht="13" x14ac:dyDescent="0.3">
      <c r="A57" s="231" t="s">
        <v>170</v>
      </c>
      <c r="B57" s="245">
        <v>1</v>
      </c>
      <c r="C57" s="249"/>
      <c r="D57" s="245">
        <v>1</v>
      </c>
      <c r="E57" s="249"/>
      <c r="F57" s="245">
        <v>1</v>
      </c>
      <c r="G57" s="249"/>
      <c r="H57" s="245">
        <v>1</v>
      </c>
      <c r="I57" s="242"/>
      <c r="J57" s="243">
        <v>1</v>
      </c>
      <c r="K57" s="242"/>
      <c r="L57" s="245">
        <v>0.99668698974823133</v>
      </c>
      <c r="M57" s="249"/>
      <c r="N57" s="245">
        <v>0.99499192458399333</v>
      </c>
      <c r="O57" s="249"/>
      <c r="P57" s="245">
        <v>0.9943246829179726</v>
      </c>
      <c r="Q57" s="249"/>
      <c r="R57" s="245">
        <v>0.99418353730304299</v>
      </c>
      <c r="S57" s="242"/>
      <c r="T57" s="243">
        <v>0.9950281855402564</v>
      </c>
      <c r="U57" s="242"/>
      <c r="V57" s="245">
        <v>0.9943203408047171</v>
      </c>
      <c r="W57" s="249"/>
      <c r="X57" s="245">
        <v>0.97804125805766629</v>
      </c>
      <c r="Y57" s="249"/>
      <c r="Z57" s="245">
        <v>0.96799830846632107</v>
      </c>
      <c r="AA57" s="249"/>
      <c r="AB57" s="245">
        <v>0.96753298842235702</v>
      </c>
      <c r="AC57" s="242"/>
      <c r="AD57" s="243">
        <v>0.97669012696450408</v>
      </c>
      <c r="AE57" s="242"/>
      <c r="AF57" s="245">
        <v>0.95998520936793363</v>
      </c>
      <c r="AH57" s="245">
        <v>0.95978246226704422</v>
      </c>
      <c r="AJ57" s="245">
        <v>0.95200596452492847</v>
      </c>
      <c r="AK57" s="236"/>
    </row>
    <row r="58" spans="1:37" ht="13" x14ac:dyDescent="0.3">
      <c r="A58" s="231" t="s">
        <v>171</v>
      </c>
      <c r="B58" s="247">
        <v>0</v>
      </c>
      <c r="C58" s="242"/>
      <c r="D58" s="247">
        <v>0</v>
      </c>
      <c r="E58" s="242"/>
      <c r="F58" s="247">
        <v>0</v>
      </c>
      <c r="G58" s="242"/>
      <c r="H58" s="247">
        <v>0</v>
      </c>
      <c r="I58" s="242"/>
      <c r="J58" s="248">
        <v>0</v>
      </c>
      <c r="K58" s="242"/>
      <c r="L58" s="247">
        <v>3.3130102517686865E-3</v>
      </c>
      <c r="M58" s="242"/>
      <c r="N58" s="247">
        <v>5.0080754160065754E-3</v>
      </c>
      <c r="O58" s="242"/>
      <c r="P58" s="247">
        <v>5.6753170820273841E-3</v>
      </c>
      <c r="Q58" s="242"/>
      <c r="R58" s="247">
        <v>5.8164626969569458E-3</v>
      </c>
      <c r="S58" s="242"/>
      <c r="T58" s="248">
        <v>4.9718144597437862E-3</v>
      </c>
      <c r="U58" s="242"/>
      <c r="V58" s="247">
        <v>5.6796591952828109E-3</v>
      </c>
      <c r="W58" s="242"/>
      <c r="X58" s="247">
        <v>2.1958741942333698E-2</v>
      </c>
      <c r="Y58" s="242"/>
      <c r="Z58" s="247">
        <v>3.2001691533679003E-2</v>
      </c>
      <c r="AA58" s="242"/>
      <c r="AB58" s="247">
        <v>3.2467011577643035E-2</v>
      </c>
      <c r="AC58" s="242"/>
      <c r="AD58" s="248">
        <v>2.3309873035495796E-2</v>
      </c>
      <c r="AE58" s="242"/>
      <c r="AF58" s="247">
        <v>4.0014790632066276E-2</v>
      </c>
      <c r="AH58" s="247">
        <v>4.0217537732955722E-2</v>
      </c>
      <c r="AJ58" s="247">
        <v>4.7994035475071556E-2</v>
      </c>
      <c r="AK58" s="236"/>
    </row>
    <row r="59" spans="1:37" ht="13" x14ac:dyDescent="0.3">
      <c r="A59" s="236" t="s">
        <v>195</v>
      </c>
      <c r="B59" s="241">
        <v>1</v>
      </c>
      <c r="C59" s="242"/>
      <c r="D59" s="241">
        <v>1</v>
      </c>
      <c r="E59" s="242"/>
      <c r="F59" s="241">
        <v>1</v>
      </c>
      <c r="G59" s="242"/>
      <c r="H59" s="241">
        <v>1</v>
      </c>
      <c r="I59" s="242"/>
      <c r="J59" s="243">
        <v>1</v>
      </c>
      <c r="K59" s="242"/>
      <c r="L59" s="241">
        <v>1</v>
      </c>
      <c r="M59" s="242"/>
      <c r="N59" s="241">
        <v>1</v>
      </c>
      <c r="O59" s="242"/>
      <c r="P59" s="241">
        <v>1</v>
      </c>
      <c r="Q59" s="242"/>
      <c r="R59" s="241">
        <v>1</v>
      </c>
      <c r="S59" s="242"/>
      <c r="T59" s="243">
        <v>1</v>
      </c>
      <c r="U59" s="242"/>
      <c r="V59" s="241">
        <v>1</v>
      </c>
      <c r="W59" s="242"/>
      <c r="X59" s="241">
        <v>1</v>
      </c>
      <c r="Y59" s="242"/>
      <c r="Z59" s="241">
        <v>1</v>
      </c>
      <c r="AA59" s="242"/>
      <c r="AB59" s="241">
        <v>1</v>
      </c>
      <c r="AC59" s="242"/>
      <c r="AD59" s="243">
        <v>1</v>
      </c>
      <c r="AE59" s="242"/>
      <c r="AF59" s="241">
        <v>1</v>
      </c>
      <c r="AH59" s="241">
        <v>1</v>
      </c>
      <c r="AJ59" s="241">
        <v>1</v>
      </c>
      <c r="AK59" s="236"/>
    </row>
    <row r="60" spans="1:37" ht="13" x14ac:dyDescent="0.3">
      <c r="A60" s="237"/>
      <c r="B60" s="280"/>
      <c r="C60" s="251"/>
      <c r="D60" s="280"/>
      <c r="E60" s="251"/>
      <c r="F60" s="280"/>
      <c r="G60" s="251"/>
      <c r="H60" s="280"/>
      <c r="I60" s="251"/>
      <c r="J60" s="281"/>
      <c r="K60" s="251"/>
      <c r="L60" s="280"/>
      <c r="M60" s="251"/>
      <c r="N60" s="280"/>
      <c r="O60" s="251"/>
      <c r="P60" s="280"/>
      <c r="Q60" s="251"/>
      <c r="R60" s="280"/>
      <c r="S60" s="251"/>
      <c r="T60" s="281"/>
      <c r="U60" s="253"/>
      <c r="V60" s="280"/>
      <c r="W60" s="251"/>
      <c r="X60" s="280"/>
      <c r="Y60" s="251"/>
      <c r="Z60" s="280"/>
      <c r="AA60" s="251"/>
      <c r="AB60" s="280"/>
      <c r="AC60" s="251"/>
      <c r="AD60" s="281"/>
      <c r="AE60" s="253"/>
      <c r="AF60" s="280"/>
      <c r="AH60" s="280"/>
      <c r="AJ60" s="280"/>
    </row>
    <row r="61" spans="1:37" ht="13" x14ac:dyDescent="0.3">
      <c r="A61" s="283" t="s">
        <v>178</v>
      </c>
      <c r="B61" s="257"/>
      <c r="C61" s="251"/>
      <c r="D61" s="257"/>
      <c r="E61" s="251"/>
      <c r="F61" s="257"/>
      <c r="G61" s="251"/>
      <c r="H61" s="257"/>
      <c r="I61" s="251"/>
      <c r="J61" s="256"/>
      <c r="K61" s="251"/>
      <c r="L61" s="257"/>
      <c r="M61" s="251"/>
      <c r="N61" s="257"/>
      <c r="O61" s="251"/>
      <c r="P61" s="257"/>
      <c r="Q61" s="251"/>
      <c r="R61" s="257"/>
      <c r="S61" s="251"/>
      <c r="T61" s="256"/>
      <c r="U61" s="253"/>
      <c r="V61" s="257"/>
      <c r="W61" s="251"/>
      <c r="X61" s="257"/>
      <c r="Y61" s="251"/>
      <c r="Z61" s="257"/>
      <c r="AA61" s="251"/>
      <c r="AB61" s="257"/>
      <c r="AC61" s="251"/>
      <c r="AD61" s="256"/>
      <c r="AE61" s="253"/>
      <c r="AF61" s="257"/>
      <c r="AH61" s="257"/>
      <c r="AJ61" s="257"/>
    </row>
    <row r="62" spans="1:37" ht="13" x14ac:dyDescent="0.3">
      <c r="A62" s="218" t="s">
        <v>167</v>
      </c>
      <c r="B62" s="241"/>
      <c r="C62" s="242"/>
      <c r="D62" s="241"/>
      <c r="E62" s="242"/>
      <c r="F62" s="241"/>
      <c r="G62" s="242"/>
      <c r="H62" s="241"/>
      <c r="I62" s="242"/>
      <c r="J62" s="243"/>
      <c r="K62" s="242"/>
      <c r="L62" s="241">
        <v>4.8241421293208298E-2</v>
      </c>
      <c r="M62" s="241"/>
      <c r="N62" s="241">
        <v>0.27349478811964167</v>
      </c>
      <c r="O62" s="241"/>
      <c r="P62" s="241">
        <v>0.23393170055588075</v>
      </c>
      <c r="Q62" s="241"/>
      <c r="R62" s="241">
        <v>0.19103314614970079</v>
      </c>
      <c r="S62" s="242"/>
      <c r="T62" s="243">
        <v>0.18037383793227346</v>
      </c>
      <c r="U62" s="242"/>
      <c r="V62" s="241">
        <v>0.22667352802742635</v>
      </c>
      <c r="W62" s="241"/>
      <c r="X62" s="241">
        <v>0.2767751072040705</v>
      </c>
      <c r="Y62" s="241"/>
      <c r="Z62" s="241">
        <v>0.19476431476263811</v>
      </c>
      <c r="AA62" s="241"/>
      <c r="AB62" s="241">
        <v>0.20793348763720987</v>
      </c>
      <c r="AC62" s="242"/>
      <c r="AD62" s="243">
        <v>0.22630018785326622</v>
      </c>
      <c r="AE62" s="242"/>
      <c r="AF62" s="241">
        <v>4.7860946913562685E-3</v>
      </c>
      <c r="AH62" s="241">
        <v>0.10133134252745912</v>
      </c>
      <c r="AJ62" s="241">
        <v>5.0579574310949803E-2</v>
      </c>
      <c r="AK62" s="236"/>
    </row>
    <row r="63" spans="1:37" ht="13" x14ac:dyDescent="0.3">
      <c r="A63" s="218" t="s">
        <v>168</v>
      </c>
      <c r="B63" s="245"/>
      <c r="C63" s="242"/>
      <c r="D63" s="245"/>
      <c r="E63" s="242"/>
      <c r="F63" s="245"/>
      <c r="G63" s="242"/>
      <c r="H63" s="245"/>
      <c r="I63" s="242"/>
      <c r="J63" s="243"/>
      <c r="K63" s="249"/>
      <c r="L63" s="245">
        <v>0.36293848590137356</v>
      </c>
      <c r="M63" s="245"/>
      <c r="N63" s="245">
        <v>0.24756388814301267</v>
      </c>
      <c r="O63" s="245"/>
      <c r="P63" s="245">
        <v>0.11280614896231622</v>
      </c>
      <c r="Q63" s="245"/>
      <c r="R63" s="245">
        <v>0.41600947904302732</v>
      </c>
      <c r="S63" s="249"/>
      <c r="T63" s="243">
        <v>0.28535057771745675</v>
      </c>
      <c r="U63" s="249"/>
      <c r="V63" s="245">
        <v>0.27235713417995067</v>
      </c>
      <c r="W63" s="245"/>
      <c r="X63" s="245">
        <v>0.36907461634257976</v>
      </c>
      <c r="Y63" s="245"/>
      <c r="Z63" s="245">
        <v>0.31910505564248393</v>
      </c>
      <c r="AA63" s="245"/>
      <c r="AB63" s="245">
        <v>0.16046199710331654</v>
      </c>
      <c r="AC63" s="249"/>
      <c r="AD63" s="243">
        <v>0.27209262722897587</v>
      </c>
      <c r="AE63" s="249"/>
      <c r="AF63" s="245">
        <v>7.9306013287193222E-2</v>
      </c>
      <c r="AH63" s="360">
        <v>4.8012661540923762E-3</v>
      </c>
      <c r="AJ63" s="245">
        <v>7.3139515546884151E-2</v>
      </c>
      <c r="AK63" s="236"/>
    </row>
    <row r="64" spans="1:37" ht="13" x14ac:dyDescent="0.3">
      <c r="A64" s="218" t="s">
        <v>169</v>
      </c>
      <c r="B64" s="241"/>
      <c r="C64" s="242"/>
      <c r="D64" s="241"/>
      <c r="E64" s="242"/>
      <c r="F64" s="241"/>
      <c r="G64" s="242"/>
      <c r="H64" s="241"/>
      <c r="I64" s="242"/>
      <c r="J64" s="243"/>
      <c r="K64" s="242"/>
      <c r="L64" s="247">
        <v>-8.9509384921812485E-2</v>
      </c>
      <c r="M64" s="241"/>
      <c r="N64" s="247">
        <v>5.6034369570964415E-2</v>
      </c>
      <c r="O64" s="241"/>
      <c r="P64" s="247">
        <v>4.2642462997487751E-2</v>
      </c>
      <c r="Q64" s="241"/>
      <c r="R64" s="247">
        <v>-0.14674253328036158</v>
      </c>
      <c r="S64" s="242"/>
      <c r="T64" s="248">
        <v>-4.1145170017835575E-2</v>
      </c>
      <c r="U64" s="242"/>
      <c r="V64" s="247">
        <v>1.1035333227776611E-2</v>
      </c>
      <c r="W64" s="241"/>
      <c r="X64" s="247">
        <v>9.0981107242436687E-2</v>
      </c>
      <c r="Y64" s="241"/>
      <c r="Z64" s="247">
        <v>0.15674027152360748</v>
      </c>
      <c r="AA64" s="241"/>
      <c r="AB64" s="247">
        <v>0.18097839818826311</v>
      </c>
      <c r="AC64" s="242"/>
      <c r="AD64" s="248">
        <v>0.11021852251330855</v>
      </c>
      <c r="AE64" s="242"/>
      <c r="AF64" s="247">
        <v>0.11718740137521455</v>
      </c>
      <c r="AH64" s="264">
        <v>3.7200384425906119E-3</v>
      </c>
      <c r="AJ64" s="247">
        <v>-1.7806931459420423E-2</v>
      </c>
      <c r="AK64" s="236"/>
    </row>
    <row r="65" spans="1:43" ht="13" x14ac:dyDescent="0.3">
      <c r="A65" s="231" t="s">
        <v>170</v>
      </c>
      <c r="B65" s="245"/>
      <c r="C65" s="249"/>
      <c r="D65" s="245"/>
      <c r="E65" s="249"/>
      <c r="F65" s="245"/>
      <c r="G65" s="249"/>
      <c r="H65" s="245"/>
      <c r="I65" s="242"/>
      <c r="J65" s="243"/>
      <c r="K65" s="242"/>
      <c r="L65" s="245">
        <v>6.0480087492401635E-2</v>
      </c>
      <c r="M65" s="249"/>
      <c r="N65" s="245">
        <v>0.23187978424427058</v>
      </c>
      <c r="O65" s="249"/>
      <c r="P65" s="245">
        <v>0.18355871289293124</v>
      </c>
      <c r="Q65" s="249"/>
      <c r="R65" s="245">
        <v>0.16030160702746254</v>
      </c>
      <c r="S65" s="242"/>
      <c r="T65" s="243">
        <v>0.15572463515484003</v>
      </c>
      <c r="U65" s="242"/>
      <c r="V65" s="245">
        <v>0.20196255794767004</v>
      </c>
      <c r="W65" s="249"/>
      <c r="X65" s="245">
        <v>0.26227962018088746</v>
      </c>
      <c r="Y65" s="249"/>
      <c r="Z65" s="245">
        <v>0.20587756550804004</v>
      </c>
      <c r="AA65" s="249"/>
      <c r="AB65" s="245">
        <v>0.19640521119868093</v>
      </c>
      <c r="AC65" s="242"/>
      <c r="AD65" s="243">
        <v>0.21628935218021073</v>
      </c>
      <c r="AE65" s="242"/>
      <c r="AF65" s="245">
        <v>2.9985919647291803E-2</v>
      </c>
      <c r="AH65" s="360">
        <v>7.3647466959758656E-2</v>
      </c>
      <c r="AJ65" s="245">
        <v>4.3991734029729335E-2</v>
      </c>
      <c r="AK65" s="236"/>
    </row>
    <row r="66" spans="1:43" ht="13" x14ac:dyDescent="0.3">
      <c r="A66" s="231" t="s">
        <v>171</v>
      </c>
      <c r="B66" s="245"/>
      <c r="C66" s="249"/>
      <c r="D66" s="245"/>
      <c r="E66" s="249"/>
      <c r="F66" s="245"/>
      <c r="G66" s="249"/>
      <c r="H66" s="245"/>
      <c r="I66" s="249"/>
      <c r="J66" s="243"/>
      <c r="K66" s="242"/>
      <c r="L66" s="247" t="s">
        <v>175</v>
      </c>
      <c r="M66" s="241"/>
      <c r="N66" s="247" t="s">
        <v>175</v>
      </c>
      <c r="O66" s="241"/>
      <c r="P66" s="247" t="s">
        <v>175</v>
      </c>
      <c r="Q66" s="241"/>
      <c r="R66" s="247" t="s">
        <v>175</v>
      </c>
      <c r="S66" s="242"/>
      <c r="T66" s="248" t="s">
        <v>175</v>
      </c>
      <c r="U66" s="242"/>
      <c r="V66" s="247">
        <v>1.065489072984334</v>
      </c>
      <c r="W66" s="241"/>
      <c r="X66" s="247">
        <v>4.6305983090677749</v>
      </c>
      <c r="Y66" s="241"/>
      <c r="Z66" s="247">
        <v>5.9845694726454512</v>
      </c>
      <c r="AA66" s="241"/>
      <c r="AB66" s="247">
        <v>5.8621854514104399</v>
      </c>
      <c r="AC66" s="242"/>
      <c r="AD66" s="248">
        <v>4.8095231283220299</v>
      </c>
      <c r="AE66" s="242"/>
      <c r="AF66" s="247">
        <v>6.5160790955841623</v>
      </c>
      <c r="AH66" s="264">
        <v>1.0037987090114946</v>
      </c>
      <c r="AJ66" s="247">
        <v>0.59201194740858254</v>
      </c>
      <c r="AK66" s="236"/>
    </row>
    <row r="67" spans="1:43" ht="13" x14ac:dyDescent="0.3">
      <c r="A67" s="236" t="s">
        <v>195</v>
      </c>
      <c r="B67" s="245"/>
      <c r="C67" s="249"/>
      <c r="D67" s="245"/>
      <c r="E67" s="249"/>
      <c r="F67" s="245"/>
      <c r="G67" s="249"/>
      <c r="H67" s="245"/>
      <c r="I67" s="249"/>
      <c r="J67" s="243"/>
      <c r="K67" s="242"/>
      <c r="L67" s="241">
        <v>6.4005147453850775E-2</v>
      </c>
      <c r="M67" s="242"/>
      <c r="N67" s="241">
        <v>0.23808018317266244</v>
      </c>
      <c r="O67" s="242"/>
      <c r="P67" s="241">
        <v>0.19031412296798988</v>
      </c>
      <c r="Q67" s="242"/>
      <c r="R67" s="241">
        <v>0.16708994213991302</v>
      </c>
      <c r="S67" s="242"/>
      <c r="T67" s="243">
        <v>0.16149939464009511</v>
      </c>
      <c r="U67" s="242"/>
      <c r="V67" s="241">
        <v>0.20482343014466053</v>
      </c>
      <c r="W67" s="242"/>
      <c r="X67" s="241">
        <v>0.28415648961598383</v>
      </c>
      <c r="Y67" s="242"/>
      <c r="Z67" s="241">
        <v>0.23867347440039044</v>
      </c>
      <c r="AA67" s="242"/>
      <c r="AB67" s="241">
        <v>0.2293600106150282</v>
      </c>
      <c r="AC67" s="242"/>
      <c r="AD67" s="243">
        <v>0.23912605828541666</v>
      </c>
      <c r="AE67" s="242"/>
      <c r="AF67" s="241">
        <v>6.6824718395462668E-2</v>
      </c>
      <c r="AH67" s="359">
        <v>9.4072418051313944E-2</v>
      </c>
      <c r="AJ67" s="241">
        <v>6.1529307852500437E-2</v>
      </c>
      <c r="AK67" s="236"/>
    </row>
    <row r="68" spans="1:43" ht="13" x14ac:dyDescent="0.3">
      <c r="A68" s="237"/>
      <c r="B68" s="362"/>
      <c r="C68" s="255"/>
      <c r="D68" s="362"/>
      <c r="E68" s="255"/>
      <c r="F68" s="362"/>
      <c r="G68" s="255"/>
      <c r="H68" s="362"/>
      <c r="I68" s="251"/>
      <c r="J68" s="252"/>
      <c r="K68" s="251"/>
      <c r="L68" s="250"/>
      <c r="M68" s="251"/>
      <c r="N68" s="250"/>
      <c r="O68" s="251"/>
      <c r="P68" s="250"/>
      <c r="Q68" s="251"/>
      <c r="R68" s="250"/>
      <c r="S68" s="251"/>
      <c r="T68" s="252"/>
      <c r="U68" s="253"/>
      <c r="V68" s="250"/>
      <c r="W68" s="251"/>
      <c r="X68" s="250"/>
      <c r="Y68" s="251"/>
      <c r="Z68" s="250"/>
      <c r="AA68" s="251"/>
      <c r="AB68" s="250"/>
      <c r="AC68" s="251"/>
      <c r="AD68" s="252"/>
      <c r="AE68" s="253"/>
      <c r="AF68" s="250"/>
      <c r="AH68" s="401"/>
      <c r="AJ68" s="250"/>
    </row>
    <row r="69" spans="1:43" ht="13" x14ac:dyDescent="0.3">
      <c r="A69" s="215" t="s">
        <v>174</v>
      </c>
      <c r="B69" s="254"/>
      <c r="C69" s="255"/>
      <c r="D69" s="254"/>
      <c r="E69" s="255"/>
      <c r="F69" s="254"/>
      <c r="G69" s="255"/>
      <c r="H69" s="254"/>
      <c r="I69" s="251"/>
      <c r="J69" s="256"/>
      <c r="K69" s="251"/>
      <c r="L69" s="257"/>
      <c r="M69" s="251"/>
      <c r="N69" s="257"/>
      <c r="O69" s="251"/>
      <c r="P69" s="257"/>
      <c r="Q69" s="251"/>
      <c r="R69" s="257"/>
      <c r="S69" s="251"/>
      <c r="T69" s="256"/>
      <c r="U69" s="253"/>
      <c r="V69" s="257"/>
      <c r="W69" s="251"/>
      <c r="X69" s="257"/>
      <c r="Y69" s="251"/>
      <c r="Z69" s="257"/>
      <c r="AA69" s="251"/>
      <c r="AB69" s="257"/>
      <c r="AC69" s="251"/>
      <c r="AD69" s="256"/>
      <c r="AE69" s="253"/>
      <c r="AF69" s="257"/>
      <c r="AH69" s="257"/>
      <c r="AJ69" s="257"/>
    </row>
    <row r="70" spans="1:43" ht="13" x14ac:dyDescent="0.3">
      <c r="A70" s="218" t="s">
        <v>167</v>
      </c>
      <c r="B70" s="363"/>
      <c r="C70" s="249"/>
      <c r="D70" s="363"/>
      <c r="E70" s="249"/>
      <c r="F70" s="363"/>
      <c r="G70" s="249"/>
      <c r="H70" s="363"/>
      <c r="I70" s="249"/>
      <c r="J70" s="259"/>
      <c r="K70" s="242"/>
      <c r="L70" s="241">
        <v>5.7838475926998978E-2</v>
      </c>
      <c r="M70" s="241"/>
      <c r="N70" s="241">
        <v>0.2930391961123946</v>
      </c>
      <c r="O70" s="241"/>
      <c r="P70" s="241">
        <v>0.24376909652222056</v>
      </c>
      <c r="Q70" s="241"/>
      <c r="R70" s="241">
        <v>0.17748149254874401</v>
      </c>
      <c r="S70" s="242"/>
      <c r="T70" s="243">
        <v>0.1860688584438539</v>
      </c>
      <c r="U70" s="242"/>
      <c r="V70" s="359">
        <v>0.1867008076860297</v>
      </c>
      <c r="W70" s="241"/>
      <c r="X70" s="359">
        <v>0.21219433723510006</v>
      </c>
      <c r="Y70" s="241"/>
      <c r="Z70" s="359">
        <v>0.14720904383474109</v>
      </c>
      <c r="AA70" s="241"/>
      <c r="AB70" s="241">
        <v>0.18996316208795561</v>
      </c>
      <c r="AC70" s="242"/>
      <c r="AD70" s="243">
        <v>0.18421006780891025</v>
      </c>
      <c r="AE70" s="242"/>
      <c r="AF70" s="359">
        <v>1.5708188479827134E-2</v>
      </c>
      <c r="AH70" s="359">
        <v>0.14577864143199493</v>
      </c>
      <c r="AJ70" s="359">
        <v>0.11363234556095675</v>
      </c>
      <c r="AL70" s="351"/>
      <c r="AM70" s="351"/>
    </row>
    <row r="71" spans="1:43" ht="13" x14ac:dyDescent="0.3">
      <c r="A71" s="218" t="s">
        <v>168</v>
      </c>
      <c r="B71" s="363"/>
      <c r="C71" s="249"/>
      <c r="D71" s="363"/>
      <c r="E71" s="249"/>
      <c r="F71" s="363"/>
      <c r="G71" s="249"/>
      <c r="H71" s="363"/>
      <c r="I71" s="249"/>
      <c r="J71" s="259"/>
      <c r="K71" s="249"/>
      <c r="L71" s="245">
        <v>0.3791518528733675</v>
      </c>
      <c r="M71" s="245"/>
      <c r="N71" s="245">
        <v>0.25951259980215191</v>
      </c>
      <c r="O71" s="245"/>
      <c r="P71" s="245">
        <v>0.1207843120690919</v>
      </c>
      <c r="Q71" s="245"/>
      <c r="R71" s="245">
        <v>0.40313443172308516</v>
      </c>
      <c r="S71" s="249"/>
      <c r="T71" s="243">
        <v>0.29042511961102035</v>
      </c>
      <c r="U71" s="249"/>
      <c r="V71" s="360">
        <v>0.24445216368933043</v>
      </c>
      <c r="W71" s="245"/>
      <c r="X71" s="360">
        <v>0.32361651484557585</v>
      </c>
      <c r="Y71" s="245"/>
      <c r="Z71" s="360">
        <v>0.28069130737006676</v>
      </c>
      <c r="AA71" s="245"/>
      <c r="AB71" s="245">
        <v>0.14812767487962719</v>
      </c>
      <c r="AC71" s="249"/>
      <c r="AD71" s="243">
        <v>0.24274768801329571</v>
      </c>
      <c r="AE71" s="249"/>
      <c r="AF71" s="360">
        <v>8.6260802049578755E-2</v>
      </c>
      <c r="AH71" s="360">
        <v>3.169730334383556E-2</v>
      </c>
      <c r="AJ71" s="360">
        <v>0.11699173770237321</v>
      </c>
      <c r="AL71" s="351"/>
      <c r="AM71" s="351"/>
    </row>
    <row r="72" spans="1:43" ht="13" x14ac:dyDescent="0.3">
      <c r="A72" s="218" t="s">
        <v>169</v>
      </c>
      <c r="B72" s="363"/>
      <c r="C72" s="249"/>
      <c r="D72" s="363"/>
      <c r="E72" s="249"/>
      <c r="F72" s="363"/>
      <c r="G72" s="249"/>
      <c r="H72" s="363"/>
      <c r="I72" s="249"/>
      <c r="J72" s="259"/>
      <c r="K72" s="242"/>
      <c r="L72" s="247">
        <v>-8.1096489537451633E-2</v>
      </c>
      <c r="M72" s="241"/>
      <c r="N72" s="247">
        <v>6.2418516183654349E-2</v>
      </c>
      <c r="O72" s="241"/>
      <c r="P72" s="247">
        <v>5.4862279355825994E-2</v>
      </c>
      <c r="Q72" s="241"/>
      <c r="R72" s="247">
        <v>-0.1527495815471851</v>
      </c>
      <c r="S72" s="242"/>
      <c r="T72" s="248">
        <v>-3.6400138811298333E-2</v>
      </c>
      <c r="U72" s="242"/>
      <c r="V72" s="264">
        <v>-1.0606037620931485E-2</v>
      </c>
      <c r="W72" s="241"/>
      <c r="X72" s="264">
        <v>5.5726560729467911E-2</v>
      </c>
      <c r="Y72" s="241"/>
      <c r="Z72" s="264">
        <v>0.12019305043865125</v>
      </c>
      <c r="AA72" s="241"/>
      <c r="AB72" s="247">
        <v>0.16573020136300598</v>
      </c>
      <c r="AC72" s="242"/>
      <c r="AD72" s="248">
        <v>8.2683973092818386E-2</v>
      </c>
      <c r="AE72" s="242"/>
      <c r="AF72" s="264">
        <v>0.12441834638663019</v>
      </c>
      <c r="AH72" s="264">
        <v>3.46120599306836E-2</v>
      </c>
      <c r="AJ72" s="264">
        <v>2.7130401811815901E-2</v>
      </c>
      <c r="AL72" s="351"/>
      <c r="AM72" s="351"/>
    </row>
    <row r="73" spans="1:43" ht="13" x14ac:dyDescent="0.3">
      <c r="A73" s="231" t="s">
        <v>170</v>
      </c>
      <c r="B73" s="363"/>
      <c r="C73" s="249"/>
      <c r="D73" s="363"/>
      <c r="E73" s="249"/>
      <c r="F73" s="363"/>
      <c r="G73" s="249"/>
      <c r="H73" s="363"/>
      <c r="I73" s="249"/>
      <c r="J73" s="259"/>
      <c r="K73" s="242"/>
      <c r="L73" s="245">
        <v>7.0468607583051401E-2</v>
      </c>
      <c r="M73" s="249"/>
      <c r="N73" s="245">
        <v>0.24811996330446906</v>
      </c>
      <c r="O73" s="249"/>
      <c r="P73" s="245">
        <v>0.19383525397959023</v>
      </c>
      <c r="Q73" s="249"/>
      <c r="R73" s="245">
        <v>0.14842020454642113</v>
      </c>
      <c r="S73" s="242"/>
      <c r="T73" s="243">
        <v>0.16129422618516531</v>
      </c>
      <c r="U73" s="242"/>
      <c r="V73" s="245">
        <v>0.1665268688187862</v>
      </c>
      <c r="W73" s="249"/>
      <c r="X73" s="245">
        <v>0.20493600182021154</v>
      </c>
      <c r="Y73" s="249"/>
      <c r="Z73" s="245">
        <v>0.16114422175117049</v>
      </c>
      <c r="AA73" s="249"/>
      <c r="AB73" s="245">
        <v>0.17975191829595683</v>
      </c>
      <c r="AC73" s="242"/>
      <c r="AD73" s="243">
        <v>0.17822101701887605</v>
      </c>
      <c r="AE73" s="242"/>
      <c r="AF73" s="245">
        <v>3.9904372051397852E-2</v>
      </c>
      <c r="AH73" s="245">
        <v>0.113412155183096</v>
      </c>
      <c r="AJ73" s="245">
        <v>0.10153988411643602</v>
      </c>
      <c r="AL73" s="364"/>
      <c r="AM73" s="364"/>
    </row>
    <row r="74" spans="1:43" ht="13" x14ac:dyDescent="0.3">
      <c r="A74" s="231" t="s">
        <v>171</v>
      </c>
      <c r="B74" s="363"/>
      <c r="C74" s="249"/>
      <c r="D74" s="363"/>
      <c r="E74" s="249"/>
      <c r="F74" s="363"/>
      <c r="G74" s="249"/>
      <c r="H74" s="363"/>
      <c r="I74" s="249"/>
      <c r="J74" s="259"/>
      <c r="K74" s="242"/>
      <c r="L74" s="247" t="s">
        <v>175</v>
      </c>
      <c r="M74" s="365"/>
      <c r="N74" s="247" t="s">
        <v>175</v>
      </c>
      <c r="O74" s="241"/>
      <c r="P74" s="247" t="s">
        <v>175</v>
      </c>
      <c r="Q74" s="241"/>
      <c r="R74" s="247" t="s">
        <v>175</v>
      </c>
      <c r="S74" s="242"/>
      <c r="T74" s="248" t="s">
        <v>175</v>
      </c>
      <c r="U74" s="242"/>
      <c r="V74" s="264">
        <v>1.065489072984334</v>
      </c>
      <c r="W74" s="241"/>
      <c r="X74" s="264">
        <v>4.6286104395073675</v>
      </c>
      <c r="Y74" s="241"/>
      <c r="Z74" s="264">
        <v>5.9804212549024438</v>
      </c>
      <c r="AA74" s="241"/>
      <c r="AB74" s="247">
        <v>5.8612204633679594</v>
      </c>
      <c r="AC74" s="242"/>
      <c r="AD74" s="248">
        <v>4.807584783783577</v>
      </c>
      <c r="AE74" s="242"/>
      <c r="AF74" s="264">
        <v>6.5162998106693735</v>
      </c>
      <c r="AH74" s="264">
        <v>1.0047143212037855</v>
      </c>
      <c r="AJ74" s="264">
        <v>0.59345072203059834</v>
      </c>
    </row>
    <row r="75" spans="1:43" ht="13.5" thickBot="1" x14ac:dyDescent="0.35">
      <c r="A75" s="236" t="s">
        <v>195</v>
      </c>
      <c r="B75" s="363"/>
      <c r="C75" s="249"/>
      <c r="D75" s="363"/>
      <c r="E75" s="249"/>
      <c r="F75" s="363"/>
      <c r="G75" s="249"/>
      <c r="H75" s="363"/>
      <c r="I75" s="249"/>
      <c r="J75" s="266"/>
      <c r="K75" s="242"/>
      <c r="L75" s="241">
        <v>7.3944683860687421E-2</v>
      </c>
      <c r="M75" s="244"/>
      <c r="N75" s="241">
        <v>0.25426709137603298</v>
      </c>
      <c r="O75" s="242"/>
      <c r="P75" s="241">
        <v>0.20048769245071574</v>
      </c>
      <c r="Q75" s="242"/>
      <c r="R75" s="241">
        <v>0.15511241826357347</v>
      </c>
      <c r="S75" s="242"/>
      <c r="T75" s="267">
        <v>0.16699355245024194</v>
      </c>
      <c r="U75" s="242"/>
      <c r="V75" s="241">
        <v>0.16943657286532776</v>
      </c>
      <c r="W75" s="242"/>
      <c r="X75" s="241">
        <v>0.2266163069979017</v>
      </c>
      <c r="Y75" s="242"/>
      <c r="Z75" s="241">
        <v>0.19339143482375398</v>
      </c>
      <c r="AA75" s="242"/>
      <c r="AB75" s="241">
        <v>0.21266785022581658</v>
      </c>
      <c r="AC75" s="242"/>
      <c r="AD75" s="267">
        <v>0.20082975761655875</v>
      </c>
      <c r="AE75" s="242"/>
      <c r="AF75" s="241">
        <v>7.6928682047338715E-2</v>
      </c>
      <c r="AH75" s="241">
        <v>0.133456859465546</v>
      </c>
      <c r="AJ75" s="241">
        <v>0.11748428706393675</v>
      </c>
    </row>
    <row r="76" spans="1:43" ht="13" x14ac:dyDescent="0.3">
      <c r="A76" s="215"/>
    </row>
    <row r="77" spans="1:43" x14ac:dyDescent="0.25">
      <c r="A77" s="235" t="s">
        <v>196</v>
      </c>
    </row>
    <row r="78" spans="1:43" x14ac:dyDescent="0.25">
      <c r="A78" s="235"/>
    </row>
    <row r="79" spans="1:43" ht="13.5" thickBot="1" x14ac:dyDescent="0.35">
      <c r="A79" s="215"/>
      <c r="AF79" s="404"/>
      <c r="AG79" s="404"/>
      <c r="AH79" s="404"/>
      <c r="AI79" s="404"/>
    </row>
    <row r="80" spans="1:43" ht="13" x14ac:dyDescent="0.3">
      <c r="A80" s="208" t="s">
        <v>197</v>
      </c>
      <c r="B80" s="404" t="s">
        <v>7</v>
      </c>
      <c r="C80" s="404"/>
      <c r="D80" s="404"/>
      <c r="E80" s="404"/>
      <c r="F80" s="404"/>
      <c r="G80" s="404"/>
      <c r="H80" s="404"/>
      <c r="I80" s="80"/>
      <c r="J80" s="366" t="s">
        <v>8</v>
      </c>
      <c r="L80" s="404" t="s">
        <v>7</v>
      </c>
      <c r="M80" s="404"/>
      <c r="N80" s="404"/>
      <c r="O80" s="404"/>
      <c r="P80" s="404"/>
      <c r="Q80" s="404"/>
      <c r="R80" s="404"/>
      <c r="S80" s="80"/>
      <c r="T80" s="366" t="s">
        <v>8</v>
      </c>
      <c r="V80" s="404" t="s">
        <v>7</v>
      </c>
      <c r="W80" s="404"/>
      <c r="X80" s="404"/>
      <c r="Y80" s="404"/>
      <c r="Z80" s="404"/>
      <c r="AA80" s="404"/>
      <c r="AB80" s="404"/>
      <c r="AC80" s="80"/>
      <c r="AD80" s="366" t="s">
        <v>8</v>
      </c>
      <c r="AF80" s="404" t="s">
        <v>7</v>
      </c>
      <c r="AG80" s="404"/>
      <c r="AH80" s="404"/>
      <c r="AI80" s="404"/>
      <c r="AJ80" s="404"/>
      <c r="AK80" s="387"/>
      <c r="AL80" s="387"/>
      <c r="AM80" s="387"/>
      <c r="AN80" s="387"/>
      <c r="AO80" s="387"/>
      <c r="AP80" s="387"/>
      <c r="AQ80" s="387"/>
    </row>
    <row r="81" spans="1:43" ht="13" x14ac:dyDescent="0.3">
      <c r="A81" s="215"/>
      <c r="B81" s="90">
        <v>43463</v>
      </c>
      <c r="C81" s="91"/>
      <c r="D81" s="90">
        <v>43554</v>
      </c>
      <c r="E81" s="89"/>
      <c r="F81" s="90">
        <v>43645</v>
      </c>
      <c r="G81" s="89"/>
      <c r="H81" s="90">
        <v>43738</v>
      </c>
      <c r="I81" s="89"/>
      <c r="J81" s="118">
        <v>43738</v>
      </c>
      <c r="K81" s="211"/>
      <c r="L81" s="90">
        <v>43827</v>
      </c>
      <c r="M81" s="91"/>
      <c r="N81" s="90">
        <v>43918</v>
      </c>
      <c r="O81" s="89"/>
      <c r="P81" s="113">
        <v>44009</v>
      </c>
      <c r="Q81" s="89"/>
      <c r="R81" s="90" t="s">
        <v>9</v>
      </c>
      <c r="S81" s="89"/>
      <c r="T81" s="118">
        <v>44104</v>
      </c>
      <c r="U81" s="26"/>
      <c r="V81" s="113">
        <v>44196</v>
      </c>
      <c r="W81" s="91"/>
      <c r="X81" s="113">
        <v>44286</v>
      </c>
      <c r="Y81" s="91"/>
      <c r="Z81" s="113">
        <v>44377</v>
      </c>
      <c r="AA81" s="89"/>
      <c r="AB81" s="90" t="s">
        <v>9</v>
      </c>
      <c r="AC81" s="89"/>
      <c r="AD81" s="118">
        <v>44469</v>
      </c>
      <c r="AE81" s="26"/>
      <c r="AF81" s="113">
        <v>44196</v>
      </c>
      <c r="AH81" s="113">
        <v>44286</v>
      </c>
      <c r="AI81" s="91"/>
      <c r="AJ81" s="113">
        <v>44742</v>
      </c>
      <c r="AK81" s="387"/>
      <c r="AL81" s="387"/>
      <c r="AM81" s="387"/>
      <c r="AN81" s="387"/>
      <c r="AO81" s="387"/>
      <c r="AP81" s="387"/>
      <c r="AQ81" s="387"/>
    </row>
    <row r="82" spans="1:43" ht="13" x14ac:dyDescent="0.3">
      <c r="A82" s="212" t="s">
        <v>10</v>
      </c>
      <c r="J82" s="367"/>
      <c r="T82" s="367"/>
      <c r="AD82" s="367"/>
      <c r="AK82" s="368"/>
    </row>
    <row r="83" spans="1:43" ht="13" x14ac:dyDescent="0.3">
      <c r="A83" s="215" t="s">
        <v>198</v>
      </c>
      <c r="J83" s="367"/>
      <c r="L83" s="207"/>
      <c r="M83" s="207"/>
      <c r="N83" s="207"/>
      <c r="O83" s="207"/>
      <c r="P83" s="207"/>
      <c r="Q83" s="207"/>
      <c r="R83" s="207"/>
      <c r="T83" s="367"/>
      <c r="V83" s="154"/>
      <c r="W83" s="207"/>
      <c r="X83" s="154"/>
      <c r="Y83" s="207"/>
      <c r="Z83" s="154"/>
      <c r="AA83" s="207"/>
      <c r="AB83" s="207"/>
      <c r="AD83" s="367"/>
    </row>
    <row r="84" spans="1:43" ht="13" x14ac:dyDescent="0.3">
      <c r="A84" s="218" t="s">
        <v>181</v>
      </c>
      <c r="B84" s="345">
        <v>129.51424479765527</v>
      </c>
      <c r="C84" s="374"/>
      <c r="D84" s="345">
        <v>107.95118118813456</v>
      </c>
      <c r="E84" s="374"/>
      <c r="F84" s="345">
        <v>109.57358153806521</v>
      </c>
      <c r="G84" s="374"/>
      <c r="H84" s="345">
        <v>137.09287563452682</v>
      </c>
      <c r="J84" s="380">
        <v>484.13188315838187</v>
      </c>
      <c r="L84" s="345">
        <v>141.82726522515625</v>
      </c>
      <c r="M84" s="374"/>
      <c r="N84" s="345">
        <v>138.68042038725108</v>
      </c>
      <c r="O84" s="374"/>
      <c r="P84" s="345">
        <v>142.46660066687207</v>
      </c>
      <c r="Q84" s="374"/>
      <c r="R84" s="345">
        <v>169.73827745368533</v>
      </c>
      <c r="T84" s="380">
        <v>592.71256373296478</v>
      </c>
      <c r="V84" s="345">
        <v>191.0111016481431</v>
      </c>
      <c r="W84" s="374"/>
      <c r="X84" s="345">
        <v>166.2736978906039</v>
      </c>
      <c r="Y84" s="374"/>
      <c r="Z84" s="345">
        <v>164.93691832960457</v>
      </c>
      <c r="AA84" s="374"/>
      <c r="AB84" s="345">
        <v>188.54643275028877</v>
      </c>
      <c r="AD84" s="380">
        <v>710.76815061864033</v>
      </c>
      <c r="AF84" s="345">
        <v>196.82457508265225</v>
      </c>
      <c r="AG84" s="207"/>
      <c r="AH84" s="345">
        <v>187.08296972493292</v>
      </c>
      <c r="AJ84" s="270">
        <v>178.93478006194101</v>
      </c>
      <c r="AK84" s="368"/>
    </row>
    <row r="85" spans="1:43" ht="13" x14ac:dyDescent="0.3">
      <c r="A85" s="218" t="s">
        <v>182</v>
      </c>
      <c r="B85" s="348">
        <v>89.35127854622894</v>
      </c>
      <c r="C85" s="354"/>
      <c r="D85" s="348">
        <v>97.311173927107063</v>
      </c>
      <c r="E85" s="354"/>
      <c r="F85" s="348">
        <v>90.568230207042305</v>
      </c>
      <c r="G85" s="354"/>
      <c r="H85" s="348">
        <v>102.6789673667905</v>
      </c>
      <c r="J85" s="370">
        <v>379.90965004716884</v>
      </c>
      <c r="L85" s="348">
        <v>115.69053533686495</v>
      </c>
      <c r="M85" s="354"/>
      <c r="N85" s="348">
        <v>132.20591737320305</v>
      </c>
      <c r="O85" s="354"/>
      <c r="P85" s="348">
        <v>106.56507524192773</v>
      </c>
      <c r="Q85" s="354"/>
      <c r="R85" s="348">
        <v>128.03458821930383</v>
      </c>
      <c r="S85" s="369"/>
      <c r="T85" s="370">
        <v>482.49611617129955</v>
      </c>
      <c r="V85" s="348">
        <v>144.84763736106737</v>
      </c>
      <c r="W85" s="354"/>
      <c r="X85" s="348">
        <v>182.65456431755493</v>
      </c>
      <c r="Y85" s="354"/>
      <c r="Z85" s="348">
        <v>139.94632961873756</v>
      </c>
      <c r="AA85" s="354"/>
      <c r="AB85" s="348">
        <v>178.34189641367433</v>
      </c>
      <c r="AD85" s="370">
        <v>645.79042771103423</v>
      </c>
      <c r="AF85" s="348">
        <v>140.8043650761966</v>
      </c>
      <c r="AG85" s="354"/>
      <c r="AH85" s="348">
        <v>201.57409676119102</v>
      </c>
      <c r="AJ85" s="271">
        <v>156.854522085094</v>
      </c>
      <c r="AK85" s="368"/>
    </row>
    <row r="86" spans="1:43" ht="13" x14ac:dyDescent="0.3">
      <c r="A86" s="218" t="s">
        <v>183</v>
      </c>
      <c r="B86" s="350">
        <v>74.376795267492312</v>
      </c>
      <c r="C86" s="354"/>
      <c r="D86" s="350">
        <v>44.259235358680861</v>
      </c>
      <c r="E86" s="354"/>
      <c r="F86" s="350">
        <v>53.263161842169659</v>
      </c>
      <c r="G86" s="354"/>
      <c r="H86" s="350">
        <v>52.159497433374248</v>
      </c>
      <c r="J86" s="381">
        <v>224.05868990171709</v>
      </c>
      <c r="L86" s="350">
        <v>56.848233941011458</v>
      </c>
      <c r="M86" s="354"/>
      <c r="N86" s="350">
        <v>53.193112450355805</v>
      </c>
      <c r="O86" s="354"/>
      <c r="P86" s="350">
        <v>68.362343636168376</v>
      </c>
      <c r="Q86" s="354"/>
      <c r="R86" s="350">
        <v>61.003834146345824</v>
      </c>
      <c r="S86" s="369"/>
      <c r="T86" s="381">
        <v>239.40752417388143</v>
      </c>
      <c r="V86" s="350">
        <v>57.561524140798632</v>
      </c>
      <c r="W86" s="354"/>
      <c r="X86" s="350">
        <v>72.839464572645682</v>
      </c>
      <c r="Y86" s="354"/>
      <c r="Z86" s="350">
        <v>89.551138061056946</v>
      </c>
      <c r="AA86" s="354"/>
      <c r="AB86" s="350">
        <v>72.830434021509276</v>
      </c>
      <c r="AD86" s="381">
        <v>292.78256079601056</v>
      </c>
      <c r="AF86" s="350">
        <v>75.964075238917218</v>
      </c>
      <c r="AG86" s="354"/>
      <c r="AH86" s="350">
        <v>73.592474907830351</v>
      </c>
      <c r="AJ86" s="276">
        <v>87.611363152630901</v>
      </c>
      <c r="AK86" s="368"/>
    </row>
    <row r="87" spans="1:43" ht="13" x14ac:dyDescent="0.3">
      <c r="A87" s="236" t="s">
        <v>192</v>
      </c>
      <c r="B87" s="353">
        <v>293.2423186113765</v>
      </c>
      <c r="C87" s="354"/>
      <c r="D87" s="353">
        <v>249.52159047392249</v>
      </c>
      <c r="E87" s="354"/>
      <c r="F87" s="353">
        <v>253.4049735872772</v>
      </c>
      <c r="G87" s="354"/>
      <c r="H87" s="353">
        <v>291.93134043469161</v>
      </c>
      <c r="J87" s="382">
        <v>1088.100223107268</v>
      </c>
      <c r="L87" s="353">
        <v>314.36603450303267</v>
      </c>
      <c r="M87" s="378"/>
      <c r="N87" s="353">
        <v>324.07945021080991</v>
      </c>
      <c r="O87" s="378"/>
      <c r="P87" s="353">
        <v>317.39401954496816</v>
      </c>
      <c r="Q87" s="378"/>
      <c r="R87" s="353">
        <v>358.77669981933497</v>
      </c>
      <c r="S87" s="201"/>
      <c r="T87" s="382">
        <v>1314.6162040781458</v>
      </c>
      <c r="V87" s="353">
        <v>393.42026315000908</v>
      </c>
      <c r="W87" s="354"/>
      <c r="X87" s="353">
        <v>421.76772678080448</v>
      </c>
      <c r="Y87" s="354"/>
      <c r="Z87" s="353">
        <v>394.43438600939908</v>
      </c>
      <c r="AA87" s="354"/>
      <c r="AB87" s="353">
        <v>439.71876318547243</v>
      </c>
      <c r="AD87" s="382">
        <v>1649.341139125685</v>
      </c>
      <c r="AF87" s="353">
        <v>413.59301539776607</v>
      </c>
      <c r="AG87" s="354"/>
      <c r="AH87" s="353">
        <v>462.2495413939543</v>
      </c>
      <c r="AJ87" s="398">
        <v>423.40066529966589</v>
      </c>
    </row>
    <row r="88" spans="1:43" x14ac:dyDescent="0.25">
      <c r="A88" s="237"/>
      <c r="B88" s="347"/>
      <c r="C88" s="347"/>
      <c r="D88" s="347"/>
      <c r="E88" s="347"/>
      <c r="F88" s="347"/>
      <c r="G88" s="347"/>
      <c r="H88" s="347"/>
      <c r="J88" s="370"/>
      <c r="L88" s="348"/>
      <c r="M88" s="348"/>
      <c r="N88" s="348"/>
      <c r="O88" s="348"/>
      <c r="P88" s="348"/>
      <c r="Q88" s="348"/>
      <c r="R88" s="348"/>
      <c r="T88" s="370"/>
      <c r="V88" s="388"/>
      <c r="W88" s="388"/>
      <c r="X88" s="388"/>
      <c r="Y88" s="388"/>
      <c r="Z88" s="388"/>
      <c r="AA88" s="388"/>
      <c r="AB88" s="388"/>
      <c r="AD88" s="370"/>
      <c r="AF88" s="388"/>
      <c r="AG88" s="388"/>
      <c r="AH88" s="388"/>
      <c r="AI88" s="388">
        <v>0</v>
      </c>
      <c r="AJ88" s="388"/>
    </row>
    <row r="89" spans="1:43" ht="13" x14ac:dyDescent="0.3">
      <c r="A89" s="215" t="s">
        <v>173</v>
      </c>
      <c r="B89" s="258">
        <v>0.44166287257227643</v>
      </c>
      <c r="C89" s="258"/>
      <c r="D89" s="258">
        <v>0.43263262703279592</v>
      </c>
      <c r="E89" s="258"/>
      <c r="F89" s="258">
        <v>0.43240501552478849</v>
      </c>
      <c r="G89" s="258"/>
      <c r="H89" s="258">
        <v>0.46960657060798194</v>
      </c>
      <c r="J89" s="383">
        <v>0.44493317148291289</v>
      </c>
      <c r="L89" s="258">
        <v>0.45115327248811943</v>
      </c>
      <c r="M89" s="204"/>
      <c r="N89" s="258">
        <v>0.42792105546044673</v>
      </c>
      <c r="O89" s="204"/>
      <c r="P89" s="258">
        <v>0.44886353205746998</v>
      </c>
      <c r="Q89" s="204"/>
      <c r="R89" s="258">
        <v>0.47310284513782103</v>
      </c>
      <c r="T89" s="383">
        <v>0.450863576680614</v>
      </c>
      <c r="V89" s="258">
        <v>0.48551414235446122</v>
      </c>
      <c r="W89" s="204"/>
      <c r="X89" s="258">
        <v>0.39423049070091004</v>
      </c>
      <c r="Y89" s="204"/>
      <c r="Z89" s="258">
        <v>0.41816059699641461</v>
      </c>
      <c r="AA89" s="204"/>
      <c r="AB89" s="258">
        <v>0.42878869071766285</v>
      </c>
      <c r="AD89" s="383">
        <v>0.43094065488199623</v>
      </c>
      <c r="AF89" s="258">
        <v>0.47588950430741572</v>
      </c>
      <c r="AG89" s="204"/>
      <c r="AH89" s="258">
        <v>0.40472288876862422</v>
      </c>
      <c r="AJ89" s="258">
        <v>0.4226133653694148</v>
      </c>
      <c r="AK89" s="368"/>
    </row>
    <row r="90" spans="1:43" ht="13" x14ac:dyDescent="0.3">
      <c r="A90" s="218" t="s">
        <v>181</v>
      </c>
      <c r="B90" s="260">
        <v>0.30470117331408425</v>
      </c>
      <c r="C90" s="204"/>
      <c r="D90" s="260">
        <v>0.3899909973412784</v>
      </c>
      <c r="E90" s="204"/>
      <c r="F90" s="260">
        <v>0.35740510111120211</v>
      </c>
      <c r="G90" s="204"/>
      <c r="H90" s="260">
        <v>0.35172300176438565</v>
      </c>
      <c r="J90" s="383">
        <v>0.34914950110226772</v>
      </c>
      <c r="L90" s="260">
        <v>0.3680121980090979</v>
      </c>
      <c r="M90" s="204"/>
      <c r="N90" s="260">
        <v>0.40794292043881414</v>
      </c>
      <c r="O90" s="204"/>
      <c r="P90" s="260">
        <v>0.33575010453790122</v>
      </c>
      <c r="Q90" s="204"/>
      <c r="R90" s="260">
        <v>0.35686427876664434</v>
      </c>
      <c r="T90" s="383">
        <v>0.36702431833300159</v>
      </c>
      <c r="V90" s="260">
        <v>0.36817533545758857</v>
      </c>
      <c r="W90" s="204"/>
      <c r="X90" s="260">
        <v>0.43306908689218349</v>
      </c>
      <c r="Y90" s="204"/>
      <c r="Z90" s="260">
        <v>0.35480255926622672</v>
      </c>
      <c r="AA90" s="204"/>
      <c r="AB90" s="260">
        <v>0.40558172938017228</v>
      </c>
      <c r="AD90" s="383">
        <v>0.39154448548671228</v>
      </c>
      <c r="AF90" s="260">
        <v>0.34044183492987762</v>
      </c>
      <c r="AG90" s="204"/>
      <c r="AH90" s="260">
        <v>0.43607203190148447</v>
      </c>
      <c r="AJ90" s="260">
        <v>0.3704635701837613</v>
      </c>
      <c r="AK90" s="368"/>
    </row>
    <row r="91" spans="1:43" ht="13" x14ac:dyDescent="0.3">
      <c r="A91" s="218" t="s">
        <v>182</v>
      </c>
      <c r="B91" s="263">
        <v>0.25363595411363937</v>
      </c>
      <c r="C91" s="204"/>
      <c r="D91" s="263">
        <v>0.17737637562592562</v>
      </c>
      <c r="E91" s="204"/>
      <c r="F91" s="263">
        <v>0.21018988336400932</v>
      </c>
      <c r="G91" s="204"/>
      <c r="H91" s="263">
        <v>0.17867042762763227</v>
      </c>
      <c r="J91" s="384">
        <v>0.20591732741481916</v>
      </c>
      <c r="L91" s="263">
        <v>0.18083452950278267</v>
      </c>
      <c r="M91" s="204"/>
      <c r="N91" s="263">
        <v>0.16413602410073921</v>
      </c>
      <c r="O91" s="204"/>
      <c r="P91" s="263">
        <v>0.21538636340462883</v>
      </c>
      <c r="Q91" s="204"/>
      <c r="R91" s="263">
        <v>0.17003287609553469</v>
      </c>
      <c r="T91" s="384">
        <v>0.18211210498638442</v>
      </c>
      <c r="V91" s="263">
        <v>0.14631052218795026</v>
      </c>
      <c r="W91" s="204"/>
      <c r="X91" s="263">
        <v>0.17270042240690653</v>
      </c>
      <c r="Y91" s="204"/>
      <c r="Z91" s="263">
        <v>0.22703684373735866</v>
      </c>
      <c r="AA91" s="204"/>
      <c r="AB91" s="263">
        <v>0.16562957990216479</v>
      </c>
      <c r="AD91" s="384">
        <v>0.1775148596312916</v>
      </c>
      <c r="AF91" s="263">
        <v>0.18366866076270669</v>
      </c>
      <c r="AG91" s="204"/>
      <c r="AH91" s="263">
        <v>0.15920507932989125</v>
      </c>
      <c r="AJ91" s="263">
        <v>0.20692306444682396</v>
      </c>
      <c r="AK91" s="368"/>
    </row>
    <row r="92" spans="1:43" ht="13" x14ac:dyDescent="0.3">
      <c r="A92" s="218" t="s">
        <v>183</v>
      </c>
      <c r="B92" s="260">
        <v>1</v>
      </c>
      <c r="C92" s="206"/>
      <c r="D92" s="260">
        <v>1</v>
      </c>
      <c r="E92" s="206"/>
      <c r="F92" s="260">
        <v>1</v>
      </c>
      <c r="G92" s="206"/>
      <c r="H92" s="260">
        <v>1</v>
      </c>
      <c r="J92" s="383">
        <v>1</v>
      </c>
      <c r="L92" s="260">
        <v>1</v>
      </c>
      <c r="M92" s="206"/>
      <c r="N92" s="260">
        <v>1</v>
      </c>
      <c r="O92" s="206"/>
      <c r="P92" s="260">
        <v>1</v>
      </c>
      <c r="Q92" s="206"/>
      <c r="R92" s="260">
        <v>1</v>
      </c>
      <c r="T92" s="383">
        <v>1</v>
      </c>
      <c r="V92" s="260">
        <v>1</v>
      </c>
      <c r="W92" s="206"/>
      <c r="X92" s="260">
        <v>1</v>
      </c>
      <c r="Y92" s="206"/>
      <c r="Z92" s="260">
        <v>1</v>
      </c>
      <c r="AA92" s="206"/>
      <c r="AB92" s="260">
        <v>1</v>
      </c>
      <c r="AD92" s="383">
        <v>1</v>
      </c>
      <c r="AF92" s="260">
        <v>1</v>
      </c>
      <c r="AG92" s="206"/>
      <c r="AH92" s="260">
        <v>1</v>
      </c>
      <c r="AJ92" s="260">
        <v>1</v>
      </c>
      <c r="AK92" s="368"/>
    </row>
    <row r="93" spans="1:43" x14ac:dyDescent="0.25">
      <c r="A93" s="236" t="s">
        <v>192</v>
      </c>
      <c r="B93" s="207"/>
      <c r="C93" s="207"/>
      <c r="D93" s="207"/>
      <c r="E93" s="207"/>
      <c r="F93" s="207"/>
      <c r="G93" s="207"/>
      <c r="H93" s="207"/>
      <c r="J93" s="367"/>
      <c r="L93" s="207"/>
      <c r="M93" s="207"/>
      <c r="N93" s="207"/>
      <c r="O93" s="207"/>
      <c r="P93" s="207"/>
      <c r="Q93" s="207"/>
      <c r="R93" s="207"/>
      <c r="T93" s="367"/>
      <c r="V93" s="154"/>
      <c r="W93" s="207"/>
      <c r="X93" s="154"/>
      <c r="Y93" s="207"/>
      <c r="Z93" s="154"/>
      <c r="AA93" s="207"/>
      <c r="AB93" s="207"/>
      <c r="AD93" s="367"/>
      <c r="AF93" s="154"/>
      <c r="AG93" s="207"/>
      <c r="AH93" s="207"/>
      <c r="AJ93" s="207"/>
    </row>
    <row r="94" spans="1:43" x14ac:dyDescent="0.25">
      <c r="A94" s="237"/>
      <c r="B94" s="207"/>
      <c r="C94" s="207"/>
      <c r="D94" s="207"/>
      <c r="E94" s="207"/>
      <c r="F94" s="207"/>
      <c r="G94" s="207"/>
      <c r="H94" s="207"/>
      <c r="J94" s="367"/>
      <c r="L94" s="207"/>
      <c r="M94" s="207"/>
      <c r="N94" s="207"/>
      <c r="O94" s="207"/>
      <c r="P94" s="207"/>
      <c r="Q94" s="207"/>
      <c r="R94" s="207"/>
      <c r="T94" s="367"/>
      <c r="V94" s="154"/>
      <c r="W94" s="207"/>
      <c r="X94" s="154"/>
      <c r="Y94" s="207"/>
      <c r="Z94" s="154"/>
      <c r="AA94" s="207"/>
      <c r="AB94" s="207"/>
      <c r="AD94" s="367"/>
      <c r="AF94" s="154"/>
      <c r="AG94" s="207"/>
      <c r="AH94" s="207"/>
      <c r="AJ94" s="207"/>
    </row>
    <row r="95" spans="1:43" ht="13" x14ac:dyDescent="0.3">
      <c r="A95" s="215" t="s">
        <v>178</v>
      </c>
      <c r="B95" s="207"/>
      <c r="C95" s="207"/>
      <c r="D95" s="207"/>
      <c r="E95" s="207"/>
      <c r="F95" s="207"/>
      <c r="G95" s="207"/>
      <c r="H95" s="207"/>
      <c r="J95" s="367"/>
      <c r="L95" s="207"/>
      <c r="M95" s="207"/>
      <c r="N95" s="207"/>
      <c r="O95" s="207"/>
      <c r="P95" s="207"/>
      <c r="Q95" s="207"/>
      <c r="R95" s="207"/>
      <c r="T95" s="367"/>
      <c r="V95" s="154"/>
      <c r="W95" s="207"/>
      <c r="X95" s="154"/>
      <c r="Y95" s="207"/>
      <c r="Z95" s="154"/>
      <c r="AA95" s="207"/>
      <c r="AB95" s="207"/>
      <c r="AD95" s="367"/>
      <c r="AF95" s="154"/>
      <c r="AG95" s="207"/>
      <c r="AH95" s="207"/>
      <c r="AJ95" s="207"/>
    </row>
    <row r="96" spans="1:43" x14ac:dyDescent="0.25">
      <c r="A96" s="218" t="s">
        <v>181</v>
      </c>
      <c r="B96" s="207"/>
      <c r="C96" s="207"/>
      <c r="D96" s="207"/>
      <c r="E96" s="207"/>
      <c r="F96" s="207"/>
      <c r="G96" s="207"/>
      <c r="H96" s="207"/>
      <c r="J96" s="367"/>
      <c r="L96" s="258">
        <v>9.5070781185019992E-2</v>
      </c>
      <c r="M96" s="258"/>
      <c r="N96" s="258">
        <v>0.28465866571262799</v>
      </c>
      <c r="O96" s="258"/>
      <c r="P96" s="258">
        <v>0.30019114705473071</v>
      </c>
      <c r="Q96" s="258"/>
      <c r="R96" s="258">
        <v>0.23812617299083616</v>
      </c>
      <c r="T96" s="383">
        <v>0.22427913622673179</v>
      </c>
      <c r="V96" s="258">
        <v>0.34678689139853058</v>
      </c>
      <c r="W96" s="258"/>
      <c r="X96" s="258">
        <v>0.19897024703488331</v>
      </c>
      <c r="Y96" s="258"/>
      <c r="Z96" s="258">
        <v>0.15772340715333399</v>
      </c>
      <c r="AA96" s="258"/>
      <c r="AB96" s="258">
        <v>0.11080679961380802</v>
      </c>
      <c r="AD96" s="383">
        <v>0.19917847892771046</v>
      </c>
      <c r="AF96" s="258">
        <v>3.0435264674919305E-2</v>
      </c>
      <c r="AG96" s="258"/>
      <c r="AH96" s="258">
        <v>0.12515071294090085</v>
      </c>
      <c r="AJ96" s="258">
        <v>8.4867971792486063E-2</v>
      </c>
      <c r="AK96" s="368"/>
    </row>
    <row r="97" spans="1:43" x14ac:dyDescent="0.25">
      <c r="A97" s="218" t="s">
        <v>182</v>
      </c>
      <c r="B97" s="207"/>
      <c r="C97" s="207"/>
      <c r="D97" s="207"/>
      <c r="E97" s="207"/>
      <c r="F97" s="207"/>
      <c r="G97" s="207"/>
      <c r="H97" s="207"/>
      <c r="J97" s="367"/>
      <c r="L97" s="260">
        <v>0.29478321093087101</v>
      </c>
      <c r="M97" s="260"/>
      <c r="N97" s="260">
        <v>0.35858927641993721</v>
      </c>
      <c r="O97" s="260"/>
      <c r="P97" s="260">
        <v>0.17662755469899372</v>
      </c>
      <c r="Q97" s="260"/>
      <c r="R97" s="260">
        <v>0.2469407465108</v>
      </c>
      <c r="T97" s="383">
        <v>0.27002858735331881</v>
      </c>
      <c r="V97" s="260">
        <v>0.25202668428582742</v>
      </c>
      <c r="W97" s="260"/>
      <c r="X97" s="260">
        <v>0.38159144421607682</v>
      </c>
      <c r="Y97" s="260"/>
      <c r="Z97" s="260">
        <v>0.31324760294145659</v>
      </c>
      <c r="AA97" s="260"/>
      <c r="AB97" s="260">
        <v>0.39291967033315811</v>
      </c>
      <c r="AD97" s="383">
        <v>0.33843653050620759</v>
      </c>
      <c r="AF97" s="260">
        <v>-2.791396779770694E-2</v>
      </c>
      <c r="AG97" s="260"/>
      <c r="AH97" s="260">
        <v>0.10358094534524431</v>
      </c>
      <c r="AJ97" s="260">
        <v>0.12081912053299448</v>
      </c>
      <c r="AK97" s="368"/>
    </row>
    <row r="98" spans="1:43" x14ac:dyDescent="0.25">
      <c r="A98" s="218" t="s">
        <v>183</v>
      </c>
      <c r="B98" s="207"/>
      <c r="C98" s="207"/>
      <c r="D98" s="207"/>
      <c r="E98" s="207"/>
      <c r="F98" s="207"/>
      <c r="G98" s="207"/>
      <c r="H98" s="207"/>
      <c r="J98" s="367"/>
      <c r="L98" s="263">
        <v>-0.23567244680871613</v>
      </c>
      <c r="M98" s="258"/>
      <c r="N98" s="263">
        <v>0.20185339894089882</v>
      </c>
      <c r="O98" s="258"/>
      <c r="P98" s="263">
        <v>0.28348264113086041</v>
      </c>
      <c r="Q98" s="258"/>
      <c r="R98" s="263">
        <v>0.16956330386942198</v>
      </c>
      <c r="T98" s="384">
        <v>6.8503633038723422E-2</v>
      </c>
      <c r="V98" s="263">
        <v>1.254727104675446E-2</v>
      </c>
      <c r="W98" s="258"/>
      <c r="X98" s="263">
        <v>0.36934014982908692</v>
      </c>
      <c r="Y98" s="258"/>
      <c r="Z98" s="263">
        <v>0.30994833263261978</v>
      </c>
      <c r="AA98" s="258"/>
      <c r="AB98" s="263">
        <v>0.19386650102667158</v>
      </c>
      <c r="AD98" s="384">
        <v>0.22294636230130727</v>
      </c>
      <c r="AF98" s="263">
        <v>0.3197022902504274</v>
      </c>
      <c r="AG98" s="258"/>
      <c r="AH98" s="263">
        <v>1.0337944404213317E-2</v>
      </c>
      <c r="AJ98" s="263">
        <v>-2.1661086061279144E-2</v>
      </c>
      <c r="AK98" s="368"/>
    </row>
    <row r="99" spans="1:43" ht="13" x14ac:dyDescent="0.3">
      <c r="A99" s="236" t="s">
        <v>192</v>
      </c>
      <c r="B99" s="207"/>
      <c r="C99" s="207"/>
      <c r="D99" s="207"/>
      <c r="E99" s="207"/>
      <c r="F99" s="207"/>
      <c r="G99" s="207"/>
      <c r="H99" s="207"/>
      <c r="J99" s="367"/>
      <c r="L99" s="260">
        <v>7.2035018655171257E-2</v>
      </c>
      <c r="M99" s="206"/>
      <c r="N99" s="260">
        <v>0.29880324021371396</v>
      </c>
      <c r="O99" s="206"/>
      <c r="P99" s="260">
        <v>0.25251692992383989</v>
      </c>
      <c r="Q99" s="206"/>
      <c r="R99" s="260">
        <v>0.22897630410324998</v>
      </c>
      <c r="T99" s="383">
        <v>0.2081756589701087</v>
      </c>
      <c r="V99" s="260">
        <v>0.25147191480768516</v>
      </c>
      <c r="W99" s="206"/>
      <c r="X99" s="260">
        <v>0.30143311001808204</v>
      </c>
      <c r="Y99" s="206"/>
      <c r="Z99" s="260">
        <v>0.24272784526589319</v>
      </c>
      <c r="AA99" s="206"/>
      <c r="AB99" s="260">
        <v>0.22560568567272221</v>
      </c>
      <c r="AD99" s="383">
        <v>0.25461798965292681</v>
      </c>
      <c r="AF99" s="260">
        <v>5.127532599932505E-2</v>
      </c>
      <c r="AG99" s="206"/>
      <c r="AH99" s="260">
        <v>9.5981299759781091E-2</v>
      </c>
      <c r="AJ99" s="260">
        <v>7.3437510312745813E-2</v>
      </c>
      <c r="AK99" s="391"/>
    </row>
    <row r="100" spans="1:43" x14ac:dyDescent="0.25">
      <c r="A100" s="237"/>
      <c r="B100" s="207"/>
      <c r="C100" s="207"/>
      <c r="D100" s="207"/>
      <c r="E100" s="207"/>
      <c r="F100" s="207"/>
      <c r="G100" s="207"/>
      <c r="H100" s="207"/>
      <c r="J100" s="367"/>
      <c r="L100" s="207"/>
      <c r="M100" s="207"/>
      <c r="N100" s="207"/>
      <c r="O100" s="207"/>
      <c r="P100" s="207"/>
      <c r="Q100" s="207"/>
      <c r="R100" s="207"/>
      <c r="T100" s="367"/>
      <c r="V100" s="154"/>
      <c r="W100" s="207"/>
      <c r="X100" s="154"/>
      <c r="Y100" s="207"/>
      <c r="Z100" s="154"/>
      <c r="AA100" s="207"/>
      <c r="AB100" s="207"/>
      <c r="AD100" s="367"/>
      <c r="AF100" s="154"/>
      <c r="AG100" s="207"/>
      <c r="AH100" s="207"/>
      <c r="AJ100" s="392"/>
    </row>
    <row r="101" spans="1:43" ht="13" x14ac:dyDescent="0.3">
      <c r="A101" s="215" t="s">
        <v>174</v>
      </c>
      <c r="B101" s="207"/>
      <c r="C101" s="207"/>
      <c r="D101" s="207"/>
      <c r="E101" s="207"/>
      <c r="F101" s="207"/>
      <c r="G101" s="207"/>
      <c r="H101" s="207"/>
      <c r="J101" s="367"/>
      <c r="L101" s="207"/>
      <c r="M101" s="207"/>
      <c r="N101" s="207"/>
      <c r="O101" s="207"/>
      <c r="P101" s="207"/>
      <c r="Q101" s="207"/>
      <c r="R101" s="207"/>
      <c r="T101" s="367"/>
      <c r="V101" s="154"/>
      <c r="W101" s="207"/>
      <c r="X101" s="154"/>
      <c r="Y101" s="207"/>
      <c r="Z101" s="154"/>
      <c r="AA101" s="207"/>
      <c r="AB101" s="207"/>
      <c r="AD101" s="367"/>
      <c r="AF101" s="393"/>
      <c r="AG101" s="394"/>
      <c r="AH101" s="394"/>
      <c r="AI101" s="394"/>
      <c r="AJ101" s="394"/>
    </row>
    <row r="102" spans="1:43" x14ac:dyDescent="0.25">
      <c r="A102" s="218" t="s">
        <v>181</v>
      </c>
      <c r="B102" s="207"/>
      <c r="C102" s="207"/>
      <c r="D102" s="207"/>
      <c r="E102" s="207"/>
      <c r="F102" s="207"/>
      <c r="G102" s="207"/>
      <c r="H102" s="207"/>
      <c r="J102" s="367"/>
      <c r="L102" s="258">
        <v>9.4694732087792222E-2</v>
      </c>
      <c r="M102" s="258"/>
      <c r="N102" s="258">
        <v>0.2841441146837218</v>
      </c>
      <c r="O102" s="258"/>
      <c r="P102" s="258">
        <v>0.30685822934524554</v>
      </c>
      <c r="Q102" s="258"/>
      <c r="R102" s="258">
        <v>0.24533136540347589</v>
      </c>
      <c r="T102" s="383">
        <v>0.22758536649820993</v>
      </c>
      <c r="V102" s="258">
        <v>0.35104875466815888</v>
      </c>
      <c r="W102" s="207"/>
      <c r="X102" s="258">
        <v>0.2019022376346038</v>
      </c>
      <c r="Y102" s="207"/>
      <c r="Z102" s="258">
        <v>0.15479710098420085</v>
      </c>
      <c r="AA102" s="207"/>
      <c r="AB102" s="258">
        <v>0.10885250476923969</v>
      </c>
      <c r="AD102" s="383">
        <v>0.1994675738523648</v>
      </c>
      <c r="AF102" s="359">
        <v>2.9904907563353511E-2</v>
      </c>
      <c r="AG102" s="394"/>
      <c r="AH102" s="359">
        <v>0.12497467183939315</v>
      </c>
      <c r="AI102" s="394"/>
      <c r="AJ102" s="359">
        <v>8.5305561123758311E-2</v>
      </c>
      <c r="AK102" s="368"/>
    </row>
    <row r="103" spans="1:43" x14ac:dyDescent="0.25">
      <c r="A103" s="218" t="s">
        <v>182</v>
      </c>
      <c r="B103" s="207"/>
      <c r="C103" s="207"/>
      <c r="D103" s="207"/>
      <c r="E103" s="207"/>
      <c r="F103" s="207"/>
      <c r="G103" s="207"/>
      <c r="H103" s="207"/>
      <c r="J103" s="367"/>
      <c r="L103" s="260">
        <v>0.34662863501603103</v>
      </c>
      <c r="M103" s="260"/>
      <c r="N103" s="260">
        <v>0.39404673712382898</v>
      </c>
      <c r="O103" s="260"/>
      <c r="P103" s="260">
        <v>0.20178907719096029</v>
      </c>
      <c r="Q103" s="260"/>
      <c r="R103" s="260">
        <v>0.20729752189785455</v>
      </c>
      <c r="T103" s="383">
        <v>0.28578137188906383</v>
      </c>
      <c r="V103" s="260">
        <v>0.17281340885650387</v>
      </c>
      <c r="W103" s="260"/>
      <c r="X103" s="260">
        <v>0.2600682375865162</v>
      </c>
      <c r="Y103" s="260"/>
      <c r="Z103" s="260">
        <v>0.2035813402450326</v>
      </c>
      <c r="AA103" s="260"/>
      <c r="AB103" s="260">
        <v>0.35494875173722207</v>
      </c>
      <c r="AD103" s="383">
        <v>0.25047128866124257</v>
      </c>
      <c r="AF103" s="360">
        <v>-1.2371137217442318E-2</v>
      </c>
      <c r="AG103" s="360"/>
      <c r="AH103" s="360">
        <v>0.17853991761643351</v>
      </c>
      <c r="AI103" s="394"/>
      <c r="AJ103" s="360">
        <v>0.2227380580940268</v>
      </c>
      <c r="AK103" s="368"/>
    </row>
    <row r="104" spans="1:43" x14ac:dyDescent="0.25">
      <c r="A104" s="218" t="s">
        <v>183</v>
      </c>
      <c r="B104" s="207"/>
      <c r="C104" s="207"/>
      <c r="D104" s="207"/>
      <c r="E104" s="207"/>
      <c r="F104" s="207"/>
      <c r="G104" s="207"/>
      <c r="H104" s="207"/>
      <c r="J104" s="367"/>
      <c r="L104" s="263">
        <v>-0.25312298606966588</v>
      </c>
      <c r="M104" s="258"/>
      <c r="N104" s="263">
        <v>0.21917277607832819</v>
      </c>
      <c r="O104" s="258"/>
      <c r="P104" s="263">
        <v>0.28750350114603251</v>
      </c>
      <c r="Q104" s="258"/>
      <c r="R104" s="263">
        <v>0.17072313952527729</v>
      </c>
      <c r="T104" s="384">
        <v>6.3733430261916801E-2</v>
      </c>
      <c r="V104" s="263">
        <v>-2.0896567750091521E-2</v>
      </c>
      <c r="W104" s="258"/>
      <c r="X104" s="263">
        <v>0.31144952427115546</v>
      </c>
      <c r="Y104" s="258"/>
      <c r="Z104" s="263">
        <v>0.28593732551129603</v>
      </c>
      <c r="AA104" s="258"/>
      <c r="AB104" s="263">
        <v>0.18035446299181057</v>
      </c>
      <c r="AD104" s="384">
        <v>0.19173712447741464</v>
      </c>
      <c r="AF104" s="264">
        <v>0.34805118165399418</v>
      </c>
      <c r="AG104" s="359"/>
      <c r="AH104" s="264">
        <v>5.0535754787440768E-2</v>
      </c>
      <c r="AI104" s="394"/>
      <c r="AJ104" s="264">
        <v>6.1465341236104587E-2</v>
      </c>
      <c r="AK104" s="368"/>
    </row>
    <row r="105" spans="1:43" ht="13.5" thickBot="1" x14ac:dyDescent="0.35">
      <c r="A105" s="236" t="s">
        <v>192</v>
      </c>
      <c r="B105" s="207"/>
      <c r="C105" s="207"/>
      <c r="D105" s="207"/>
      <c r="E105" s="207"/>
      <c r="F105" s="207"/>
      <c r="G105" s="207"/>
      <c r="H105" s="207"/>
      <c r="J105" s="371"/>
      <c r="L105" s="260">
        <v>8.1345106962402713E-2</v>
      </c>
      <c r="M105" s="206"/>
      <c r="N105" s="260">
        <v>0.31613144025497641</v>
      </c>
      <c r="O105" s="206"/>
      <c r="P105" s="260">
        <v>0.26433061590404527</v>
      </c>
      <c r="Q105" s="206"/>
      <c r="R105" s="260">
        <v>0.21838581569163229</v>
      </c>
      <c r="T105" s="386">
        <v>0.21442468631388145</v>
      </c>
      <c r="V105" s="260">
        <v>0.21651207585176024</v>
      </c>
      <c r="W105" s="206"/>
      <c r="X105" s="260">
        <v>0.2441389567421719</v>
      </c>
      <c r="Y105" s="206"/>
      <c r="Z105" s="260">
        <v>0.19961007637775685</v>
      </c>
      <c r="AA105" s="206"/>
      <c r="AB105" s="260">
        <v>0.20910467967182678</v>
      </c>
      <c r="AD105" s="386">
        <v>0.21724889698163263</v>
      </c>
      <c r="AF105" s="360">
        <v>6.0326046197576089E-2</v>
      </c>
      <c r="AG105" s="361"/>
      <c r="AH105" s="360">
        <v>0.13487556698226899</v>
      </c>
      <c r="AI105" s="394"/>
      <c r="AJ105" s="360">
        <v>0.12790349985311056</v>
      </c>
      <c r="AK105"/>
      <c r="AL105"/>
    </row>
    <row r="106" spans="1:43" ht="13" x14ac:dyDescent="0.3">
      <c r="A106" s="215"/>
      <c r="B106" s="207"/>
      <c r="C106" s="207"/>
      <c r="D106" s="207"/>
      <c r="E106" s="207"/>
      <c r="F106" s="207"/>
      <c r="G106" s="207"/>
      <c r="H106" s="207"/>
      <c r="L106" s="207"/>
      <c r="M106" s="207"/>
      <c r="N106" s="207"/>
      <c r="O106" s="207"/>
      <c r="P106" s="207"/>
      <c r="Q106" s="207"/>
      <c r="R106" s="207"/>
      <c r="V106" s="154"/>
      <c r="W106" s="207"/>
      <c r="X106" s="154"/>
      <c r="Y106" s="207"/>
      <c r="Z106" s="154"/>
      <c r="AA106" s="207"/>
      <c r="AB106" s="207"/>
      <c r="AF106" s="393"/>
      <c r="AG106" s="394"/>
      <c r="AH106" s="394"/>
      <c r="AI106" s="394"/>
      <c r="AJ106" s="395"/>
    </row>
    <row r="107" spans="1:43" ht="13.5" thickBot="1" x14ac:dyDescent="0.35">
      <c r="A107" s="215"/>
      <c r="B107" s="207"/>
      <c r="C107" s="207"/>
      <c r="D107" s="207"/>
      <c r="E107" s="207"/>
      <c r="F107" s="207"/>
      <c r="G107" s="207"/>
      <c r="H107" s="207"/>
      <c r="L107" s="207"/>
      <c r="M107" s="207"/>
      <c r="N107" s="207"/>
      <c r="O107" s="207"/>
      <c r="P107" s="207"/>
      <c r="Q107" s="207"/>
      <c r="R107" s="207"/>
      <c r="V107" s="154"/>
      <c r="W107" s="207"/>
      <c r="X107" s="154"/>
      <c r="Y107" s="207"/>
      <c r="Z107" s="154"/>
      <c r="AA107" s="207"/>
      <c r="AB107" s="207"/>
      <c r="AF107" s="393"/>
      <c r="AG107" s="394"/>
      <c r="AH107" s="394"/>
      <c r="AI107" s="394"/>
      <c r="AJ107" s="394"/>
    </row>
    <row r="108" spans="1:43" ht="13" x14ac:dyDescent="0.3">
      <c r="A108" s="208" t="s">
        <v>199</v>
      </c>
      <c r="B108" s="419" t="s">
        <v>7</v>
      </c>
      <c r="C108" s="419"/>
      <c r="D108" s="419"/>
      <c r="E108" s="419"/>
      <c r="F108" s="419"/>
      <c r="G108" s="419"/>
      <c r="H108" s="419"/>
      <c r="I108" s="80"/>
      <c r="J108" s="366" t="s">
        <v>8</v>
      </c>
      <c r="L108" s="419" t="s">
        <v>7</v>
      </c>
      <c r="M108" s="419"/>
      <c r="N108" s="419"/>
      <c r="O108" s="419"/>
      <c r="P108" s="419"/>
      <c r="Q108" s="419"/>
      <c r="R108" s="419"/>
      <c r="S108" s="80"/>
      <c r="T108" s="366" t="s">
        <v>8</v>
      </c>
      <c r="V108" s="419" t="s">
        <v>7</v>
      </c>
      <c r="W108" s="419"/>
      <c r="X108" s="419"/>
      <c r="Y108" s="419"/>
      <c r="Z108" s="419"/>
      <c r="AA108" s="419"/>
      <c r="AB108" s="419"/>
      <c r="AC108" s="80"/>
      <c r="AD108" s="366" t="s">
        <v>8</v>
      </c>
      <c r="AF108" s="418" t="s">
        <v>7</v>
      </c>
      <c r="AG108" s="418"/>
      <c r="AH108" s="418"/>
      <c r="AI108" s="418"/>
      <c r="AJ108" s="418"/>
      <c r="AK108" s="387"/>
      <c r="AL108" s="387"/>
      <c r="AM108" s="387"/>
      <c r="AN108" s="387"/>
      <c r="AO108" s="387"/>
      <c r="AP108" s="387"/>
      <c r="AQ108" s="387"/>
    </row>
    <row r="109" spans="1:43" ht="13" x14ac:dyDescent="0.3">
      <c r="A109" s="215"/>
      <c r="B109" s="375">
        <v>43463</v>
      </c>
      <c r="C109" s="376"/>
      <c r="D109" s="375">
        <v>43554</v>
      </c>
      <c r="E109" s="377"/>
      <c r="F109" s="375">
        <v>43645</v>
      </c>
      <c r="G109" s="377"/>
      <c r="H109" s="375">
        <v>43738</v>
      </c>
      <c r="I109" s="89"/>
      <c r="J109" s="118">
        <v>43738</v>
      </c>
      <c r="K109" s="211"/>
      <c r="L109" s="375">
        <v>43827</v>
      </c>
      <c r="M109" s="376"/>
      <c r="N109" s="375">
        <v>43918</v>
      </c>
      <c r="O109" s="377"/>
      <c r="P109" s="385">
        <v>44009</v>
      </c>
      <c r="Q109" s="377"/>
      <c r="R109" s="375" t="s">
        <v>9</v>
      </c>
      <c r="S109" s="89"/>
      <c r="T109" s="118">
        <v>44104</v>
      </c>
      <c r="U109" s="26"/>
      <c r="V109" s="385">
        <v>44196</v>
      </c>
      <c r="W109" s="376"/>
      <c r="X109" s="385">
        <v>44286</v>
      </c>
      <c r="Y109" s="376"/>
      <c r="Z109" s="385">
        <v>44377</v>
      </c>
      <c r="AA109" s="377"/>
      <c r="AB109" s="375" t="s">
        <v>9</v>
      </c>
      <c r="AC109" s="89"/>
      <c r="AD109" s="118">
        <v>44469</v>
      </c>
      <c r="AE109" s="26"/>
      <c r="AF109" s="396">
        <v>44196</v>
      </c>
      <c r="AG109" s="394"/>
      <c r="AH109" s="396">
        <v>44286</v>
      </c>
      <c r="AI109" s="397"/>
      <c r="AJ109" s="396">
        <v>44742</v>
      </c>
      <c r="AK109" s="387"/>
      <c r="AL109" s="387"/>
      <c r="AM109" s="387"/>
      <c r="AN109" s="387"/>
      <c r="AO109" s="387"/>
      <c r="AP109" s="387"/>
      <c r="AQ109" s="387"/>
    </row>
    <row r="110" spans="1:43" ht="13" x14ac:dyDescent="0.3">
      <c r="A110" s="212" t="s">
        <v>10</v>
      </c>
      <c r="B110" s="207"/>
      <c r="C110" s="207"/>
      <c r="D110" s="207"/>
      <c r="E110" s="207"/>
      <c r="F110" s="207"/>
      <c r="G110" s="207"/>
      <c r="H110" s="207"/>
      <c r="J110" s="367"/>
      <c r="L110" s="207"/>
      <c r="M110" s="207"/>
      <c r="N110" s="207"/>
      <c r="O110" s="207"/>
      <c r="P110" s="207"/>
      <c r="Q110" s="207"/>
      <c r="R110" s="207"/>
      <c r="T110" s="367"/>
      <c r="V110" s="154"/>
      <c r="W110" s="207"/>
      <c r="X110" s="154"/>
      <c r="Y110" s="207"/>
      <c r="Z110" s="154"/>
      <c r="AA110" s="207"/>
      <c r="AB110" s="207"/>
      <c r="AD110" s="367"/>
      <c r="AF110" s="393"/>
      <c r="AG110" s="394"/>
      <c r="AH110" s="394"/>
      <c r="AI110" s="394"/>
      <c r="AJ110" s="394"/>
      <c r="AK110" s="368"/>
    </row>
    <row r="111" spans="1:43" ht="13" x14ac:dyDescent="0.3">
      <c r="A111" s="215" t="s">
        <v>200</v>
      </c>
      <c r="B111" s="207"/>
      <c r="C111" s="207"/>
      <c r="D111" s="207"/>
      <c r="E111" s="207"/>
      <c r="F111" s="207"/>
      <c r="G111" s="207"/>
      <c r="H111" s="207"/>
      <c r="J111" s="367"/>
      <c r="L111" s="207"/>
      <c r="M111" s="207"/>
      <c r="N111" s="207"/>
      <c r="O111" s="207"/>
      <c r="P111" s="207"/>
      <c r="Q111" s="207"/>
      <c r="R111" s="207"/>
      <c r="T111" s="367"/>
      <c r="V111" s="154"/>
      <c r="W111" s="207"/>
      <c r="X111" s="154"/>
      <c r="Y111" s="207"/>
      <c r="Z111" s="154"/>
      <c r="AA111" s="207"/>
      <c r="AB111" s="207"/>
      <c r="AD111" s="367"/>
      <c r="AF111" s="393"/>
      <c r="AG111" s="394"/>
      <c r="AH111" s="394"/>
      <c r="AI111" s="394"/>
      <c r="AJ111" s="394"/>
    </row>
    <row r="112" spans="1:43" ht="13" x14ac:dyDescent="0.3">
      <c r="A112" s="218" t="s">
        <v>181</v>
      </c>
      <c r="B112" s="345">
        <v>141.85323188408267</v>
      </c>
      <c r="C112" s="374"/>
      <c r="D112" s="345">
        <v>119.71592860090286</v>
      </c>
      <c r="E112" s="374"/>
      <c r="F112" s="345">
        <v>122.86683115160746</v>
      </c>
      <c r="G112" s="374"/>
      <c r="H112" s="345">
        <v>153.11337460881319</v>
      </c>
      <c r="J112" s="380">
        <v>537.54936624540619</v>
      </c>
      <c r="L112" s="345">
        <v>155.97351476744723</v>
      </c>
      <c r="M112" s="374"/>
      <c r="N112" s="345">
        <v>153.99317535383125</v>
      </c>
      <c r="O112" s="374"/>
      <c r="P112" s="345">
        <v>156.22163221827435</v>
      </c>
      <c r="Q112" s="374"/>
      <c r="R112" s="345">
        <v>183.19529295227056</v>
      </c>
      <c r="T112" s="380">
        <v>649.38361529182339</v>
      </c>
      <c r="V112" s="345">
        <v>202.27915307429637</v>
      </c>
      <c r="W112" s="374"/>
      <c r="X112" s="345">
        <v>180.32952196241681</v>
      </c>
      <c r="Y112" s="374"/>
      <c r="Z112" s="345">
        <v>180.15452130494018</v>
      </c>
      <c r="AA112" s="374"/>
      <c r="AB112" s="345">
        <v>203.25782278844289</v>
      </c>
      <c r="AD112" s="380">
        <v>766.02101913009631</v>
      </c>
      <c r="AF112" s="270">
        <v>212.88114907684937</v>
      </c>
      <c r="AG112" s="270"/>
      <c r="AH112" s="270">
        <v>202.99914583933986</v>
      </c>
      <c r="AI112" s="394"/>
      <c r="AJ112" s="270">
        <v>193.04337141589599</v>
      </c>
      <c r="AK112" s="368"/>
    </row>
    <row r="113" spans="1:37" ht="13" x14ac:dyDescent="0.3">
      <c r="A113" s="218" t="s">
        <v>182</v>
      </c>
      <c r="B113" s="348">
        <v>111.35197152120303</v>
      </c>
      <c r="C113" s="354"/>
      <c r="D113" s="348">
        <v>119.04306013216772</v>
      </c>
      <c r="E113" s="354"/>
      <c r="F113" s="348">
        <v>112.08271387538981</v>
      </c>
      <c r="G113" s="354"/>
      <c r="H113" s="348">
        <v>122.1869792599591</v>
      </c>
      <c r="J113" s="370">
        <v>464.6647247887197</v>
      </c>
      <c r="L113" s="348">
        <v>136.52077321958873</v>
      </c>
      <c r="M113" s="354"/>
      <c r="N113" s="348">
        <v>146.42198699569755</v>
      </c>
      <c r="O113" s="354"/>
      <c r="P113" s="348">
        <v>121.31676754100864</v>
      </c>
      <c r="Q113" s="354"/>
      <c r="R113" s="348">
        <v>139.51897770284231</v>
      </c>
      <c r="T113" s="370">
        <v>543.77850545913725</v>
      </c>
      <c r="V113" s="348">
        <v>162.31911741407092</v>
      </c>
      <c r="W113" s="354"/>
      <c r="X113" s="348">
        <v>202.47665753021042</v>
      </c>
      <c r="Y113" s="354"/>
      <c r="Z113" s="348">
        <v>159.55775947474245</v>
      </c>
      <c r="AA113" s="354"/>
      <c r="AB113" s="348">
        <v>198.62348996362527</v>
      </c>
      <c r="AD113" s="370">
        <v>722.97702438264912</v>
      </c>
      <c r="AF113" s="271">
        <v>162.30798497353106</v>
      </c>
      <c r="AG113" s="394"/>
      <c r="AH113" s="271">
        <v>222.96287021337486</v>
      </c>
      <c r="AI113" s="394"/>
      <c r="AJ113" s="271">
        <v>176.41898971698799</v>
      </c>
      <c r="AK113" s="368"/>
    </row>
    <row r="114" spans="1:37" ht="13" x14ac:dyDescent="0.3">
      <c r="A114" s="218" t="s">
        <v>183</v>
      </c>
      <c r="B114" s="350">
        <v>81.483409810516008</v>
      </c>
      <c r="C114" s="354"/>
      <c r="D114" s="350">
        <v>51.692435570214855</v>
      </c>
      <c r="E114" s="354"/>
      <c r="F114" s="350">
        <v>60.536718252536069</v>
      </c>
      <c r="G114" s="354"/>
      <c r="H114" s="350">
        <v>59.70420208325266</v>
      </c>
      <c r="J114" s="381">
        <v>253.41676571651959</v>
      </c>
      <c r="L114" s="350">
        <v>63.61611926876806</v>
      </c>
      <c r="M114" s="354"/>
      <c r="N114" s="350">
        <v>59.186990254643497</v>
      </c>
      <c r="O114" s="354"/>
      <c r="P114" s="350">
        <v>74.183072565383583</v>
      </c>
      <c r="Q114" s="354"/>
      <c r="R114" s="350">
        <v>68.266177167542921</v>
      </c>
      <c r="T114" s="381">
        <v>265.25235925633808</v>
      </c>
      <c r="V114" s="350">
        <v>64.451891891782822</v>
      </c>
      <c r="W114" s="354"/>
      <c r="X114" s="350">
        <v>78.97925845389868</v>
      </c>
      <c r="Y114" s="354"/>
      <c r="Z114" s="350">
        <v>95.955777365930928</v>
      </c>
      <c r="AA114" s="354"/>
      <c r="AB114" s="350">
        <v>78.774414733457391</v>
      </c>
      <c r="AD114" s="381">
        <v>318.16134244506981</v>
      </c>
      <c r="AF114" s="276">
        <v>82.532184608347521</v>
      </c>
      <c r="AG114" s="394"/>
      <c r="AH114" s="276">
        <v>79.264694667751954</v>
      </c>
      <c r="AI114" s="394"/>
      <c r="AJ114" s="276">
        <v>93.012051085413006</v>
      </c>
      <c r="AK114" s="368"/>
    </row>
    <row r="115" spans="1:37" ht="13" x14ac:dyDescent="0.3">
      <c r="A115" s="236" t="s">
        <v>195</v>
      </c>
      <c r="B115" s="353">
        <v>334.68861321580175</v>
      </c>
      <c r="C115" s="378"/>
      <c r="D115" s="353">
        <v>290.45142430328542</v>
      </c>
      <c r="E115" s="378"/>
      <c r="F115" s="353">
        <v>295.48626327953332</v>
      </c>
      <c r="G115" s="379"/>
      <c r="H115" s="353">
        <v>335.00455595202493</v>
      </c>
      <c r="I115" s="372"/>
      <c r="J115" s="382">
        <v>1255.6308567506453</v>
      </c>
      <c r="L115" s="353">
        <v>356.11040725580398</v>
      </c>
      <c r="M115" s="354"/>
      <c r="N115" s="353">
        <v>359.60215260417232</v>
      </c>
      <c r="O115" s="354"/>
      <c r="P115" s="353">
        <v>351.72147232466659</v>
      </c>
      <c r="Q115" s="354"/>
      <c r="R115" s="353">
        <v>390.98044782265578</v>
      </c>
      <c r="T115" s="382">
        <v>1458.4144800072988</v>
      </c>
      <c r="V115" s="353">
        <v>429.05016238015014</v>
      </c>
      <c r="W115" s="354"/>
      <c r="X115" s="353">
        <v>461.78543794652592</v>
      </c>
      <c r="Y115" s="354"/>
      <c r="Z115" s="353">
        <v>435.66805814561354</v>
      </c>
      <c r="AA115" s="354"/>
      <c r="AB115" s="353">
        <v>480.65572748552557</v>
      </c>
      <c r="AD115" s="382">
        <v>1807.1593859578152</v>
      </c>
      <c r="AF115" s="398">
        <v>457.72131865872791</v>
      </c>
      <c r="AG115" s="394"/>
      <c r="AH115" s="398">
        <v>505.22671072046666</v>
      </c>
      <c r="AI115" s="394"/>
      <c r="AJ115" s="398">
        <v>462.474412218297</v>
      </c>
    </row>
    <row r="116" spans="1:37" x14ac:dyDescent="0.25">
      <c r="A116" s="237"/>
      <c r="B116" s="201"/>
      <c r="C116" s="201"/>
      <c r="D116" s="201"/>
      <c r="E116" s="201"/>
      <c r="F116" s="201"/>
      <c r="G116" s="201"/>
      <c r="H116" s="201"/>
      <c r="J116" s="373"/>
      <c r="L116" s="201"/>
      <c r="M116" s="346"/>
      <c r="N116" s="201"/>
      <c r="O116" s="201"/>
      <c r="P116" s="201"/>
      <c r="Q116" s="201"/>
      <c r="R116" s="201"/>
      <c r="T116" s="373"/>
      <c r="V116" s="389"/>
      <c r="W116" s="389"/>
      <c r="X116" s="389"/>
      <c r="Y116" s="389"/>
      <c r="Z116" s="389"/>
      <c r="AA116" s="389"/>
      <c r="AB116" s="389"/>
      <c r="AC116" s="389"/>
      <c r="AD116" s="390"/>
      <c r="AF116" s="399"/>
      <c r="AG116" s="399"/>
      <c r="AH116" s="399"/>
      <c r="AI116" s="394"/>
      <c r="AJ116" s="400"/>
    </row>
    <row r="117" spans="1:37" ht="13" x14ac:dyDescent="0.3">
      <c r="A117" s="215" t="s">
        <v>173</v>
      </c>
      <c r="B117" s="207"/>
      <c r="C117" s="207"/>
      <c r="D117" s="207"/>
      <c r="E117" s="207"/>
      <c r="F117" s="207"/>
      <c r="G117" s="207"/>
      <c r="H117" s="207"/>
      <c r="J117" s="367"/>
      <c r="L117" s="207"/>
      <c r="M117" s="207"/>
      <c r="N117" s="207"/>
      <c r="O117" s="207"/>
      <c r="P117" s="207"/>
      <c r="Q117" s="207"/>
      <c r="R117" s="207"/>
      <c r="T117" s="367"/>
      <c r="V117" s="258"/>
      <c r="W117" s="204"/>
      <c r="X117" s="258"/>
      <c r="Y117" s="204"/>
      <c r="Z117" s="258"/>
      <c r="AA117" s="204"/>
      <c r="AB117" s="258"/>
      <c r="AD117" s="367"/>
      <c r="AF117" s="393"/>
      <c r="AG117" s="394"/>
      <c r="AH117" s="394"/>
      <c r="AI117" s="394"/>
      <c r="AJ117" s="394"/>
    </row>
    <row r="118" spans="1:37" ht="13" x14ac:dyDescent="0.3">
      <c r="A118" s="218" t="s">
        <v>181</v>
      </c>
      <c r="B118" s="258">
        <v>0.42383644463164938</v>
      </c>
      <c r="C118" s="204" t="e">
        <v>#DIV/0!</v>
      </c>
      <c r="D118" s="258">
        <v>0.41217194540556673</v>
      </c>
      <c r="E118" s="204" t="e">
        <v>#DIV/0!</v>
      </c>
      <c r="F118" s="258">
        <v>0.4158123284241273</v>
      </c>
      <c r="G118" s="204" t="e">
        <v>#DIV/0!</v>
      </c>
      <c r="H118" s="258">
        <v>0.45704863378258093</v>
      </c>
      <c r="J118" s="383">
        <v>0.4281109876803208</v>
      </c>
      <c r="L118" s="258">
        <v>0.4379920148062596</v>
      </c>
      <c r="M118" s="204"/>
      <c r="N118" s="258">
        <v>0.42823207324717366</v>
      </c>
      <c r="O118" s="204"/>
      <c r="P118" s="258">
        <v>0.44416290875204084</v>
      </c>
      <c r="Q118" s="204"/>
      <c r="R118" s="258">
        <v>0.46855359129202756</v>
      </c>
      <c r="T118" s="383">
        <v>0.4452668457382386</v>
      </c>
      <c r="V118" s="258">
        <v>0.47145805038775751</v>
      </c>
      <c r="W118" s="204"/>
      <c r="X118" s="258">
        <v>0.39050499895429508</v>
      </c>
      <c r="Y118" s="204"/>
      <c r="Z118" s="258">
        <v>0.41351326528677262</v>
      </c>
      <c r="AA118" s="204"/>
      <c r="AB118" s="258">
        <v>0.42287610687956234</v>
      </c>
      <c r="AD118" s="383">
        <v>0.42388127194663372</v>
      </c>
      <c r="AF118" s="359">
        <v>0.46508899716679192</v>
      </c>
      <c r="AG118" s="265"/>
      <c r="AH118" s="359">
        <v>0.40179812652790609</v>
      </c>
      <c r="AI118" s="394"/>
      <c r="AJ118" s="359">
        <v>0.4174141667426472</v>
      </c>
      <c r="AK118" s="368"/>
    </row>
    <row r="119" spans="1:37" ht="13" x14ac:dyDescent="0.3">
      <c r="A119" s="218" t="s">
        <v>182</v>
      </c>
      <c r="B119" s="260">
        <v>0.3327031967155844</v>
      </c>
      <c r="C119" s="204" t="e">
        <v>#DIV/0!</v>
      </c>
      <c r="D119" s="260">
        <v>0.40985531545496773</v>
      </c>
      <c r="E119" s="204" t="e">
        <v>#DIV/0!</v>
      </c>
      <c r="F119" s="260">
        <v>0.37931615714182393</v>
      </c>
      <c r="G119" s="204" t="e">
        <v>#DIV/0!</v>
      </c>
      <c r="H119" s="260">
        <v>0.36473229121533846</v>
      </c>
      <c r="J119" s="383">
        <v>0.37006475453398091</v>
      </c>
      <c r="L119" s="260">
        <v>0.38336642355280021</v>
      </c>
      <c r="M119" s="204"/>
      <c r="N119" s="260">
        <v>0.40717772664967822</v>
      </c>
      <c r="O119" s="204"/>
      <c r="P119" s="260">
        <v>0.34492283550156339</v>
      </c>
      <c r="Q119" s="204"/>
      <c r="R119" s="260">
        <v>0.35684387411138907</v>
      </c>
      <c r="T119" s="383">
        <v>0.37285594247282561</v>
      </c>
      <c r="V119" s="260">
        <v>0.37832200438663804</v>
      </c>
      <c r="W119" s="204"/>
      <c r="X119" s="260">
        <v>0.43846479531833338</v>
      </c>
      <c r="Y119" s="204"/>
      <c r="Z119" s="260">
        <v>0.36623699280109578</v>
      </c>
      <c r="AA119" s="204"/>
      <c r="AB119" s="260">
        <v>0.41323441832825469</v>
      </c>
      <c r="AD119" s="383">
        <v>0.40006267847783833</v>
      </c>
      <c r="AF119" s="360">
        <v>0.35460001174764189</v>
      </c>
      <c r="AG119" s="265"/>
      <c r="AH119" s="360">
        <v>0.44131251472319011</v>
      </c>
      <c r="AI119" s="394"/>
      <c r="AJ119" s="360">
        <v>0.38146756892079636</v>
      </c>
      <c r="AK119" s="368"/>
    </row>
    <row r="120" spans="1:37" ht="13" x14ac:dyDescent="0.3">
      <c r="A120" s="218" t="s">
        <v>183</v>
      </c>
      <c r="B120" s="263">
        <v>0.24346035865276611</v>
      </c>
      <c r="C120" s="204" t="e">
        <v>#DIV/0!</v>
      </c>
      <c r="D120" s="263">
        <v>0.1779727391394656</v>
      </c>
      <c r="E120" s="204" t="e">
        <v>#DIV/0!</v>
      </c>
      <c r="F120" s="263">
        <v>0.20487151443404886</v>
      </c>
      <c r="G120" s="204" t="e">
        <v>#DIV/0!</v>
      </c>
      <c r="H120" s="263">
        <v>0.17821907500208067</v>
      </c>
      <c r="J120" s="384">
        <v>0.2018242577856984</v>
      </c>
      <c r="L120" s="263">
        <v>0.17864156164094031</v>
      </c>
      <c r="M120" s="204"/>
      <c r="N120" s="263">
        <v>0.16459020010314804</v>
      </c>
      <c r="O120" s="204"/>
      <c r="P120" s="263">
        <v>0.21091425574639575</v>
      </c>
      <c r="Q120" s="204"/>
      <c r="R120" s="263">
        <v>0.1746025345965834</v>
      </c>
      <c r="T120" s="384">
        <v>0.18187721178893573</v>
      </c>
      <c r="V120" s="263">
        <v>0.15021994522560439</v>
      </c>
      <c r="W120" s="204"/>
      <c r="X120" s="263">
        <v>0.17103020572737151</v>
      </c>
      <c r="Y120" s="204"/>
      <c r="Z120" s="263">
        <v>0.22024974191213159</v>
      </c>
      <c r="AA120" s="204"/>
      <c r="AB120" s="263">
        <v>0.16388947479218294</v>
      </c>
      <c r="AD120" s="384">
        <v>0.17605604957552798</v>
      </c>
      <c r="AF120" s="264">
        <v>0.18031099108556625</v>
      </c>
      <c r="AG120" s="265"/>
      <c r="AH120" s="264">
        <v>0.15688935874890383</v>
      </c>
      <c r="AI120" s="394"/>
      <c r="AJ120" s="264">
        <v>0.20111826433655641</v>
      </c>
      <c r="AK120" s="368"/>
    </row>
    <row r="121" spans="1:37" ht="13" x14ac:dyDescent="0.3">
      <c r="A121" s="236" t="s">
        <v>195</v>
      </c>
      <c r="B121" s="258">
        <v>1</v>
      </c>
      <c r="C121" s="206" t="e">
        <v>#DIV/0!</v>
      </c>
      <c r="D121" s="258">
        <v>1</v>
      </c>
      <c r="E121" s="206" t="e">
        <v>#DIV/0!</v>
      </c>
      <c r="F121" s="258">
        <v>1</v>
      </c>
      <c r="G121" s="206" t="e">
        <v>#DIV/0!</v>
      </c>
      <c r="H121" s="258">
        <v>1</v>
      </c>
      <c r="J121" s="383">
        <v>1</v>
      </c>
      <c r="L121" s="258">
        <v>1</v>
      </c>
      <c r="M121" s="206"/>
      <c r="N121" s="258">
        <v>1</v>
      </c>
      <c r="O121" s="206"/>
      <c r="P121" s="258">
        <v>1</v>
      </c>
      <c r="Q121" s="206"/>
      <c r="R121" s="258">
        <v>1</v>
      </c>
      <c r="T121" s="383">
        <v>1</v>
      </c>
      <c r="V121" s="258">
        <v>1</v>
      </c>
      <c r="W121" s="206"/>
      <c r="X121" s="258">
        <v>1</v>
      </c>
      <c r="Y121" s="206"/>
      <c r="Z121" s="258">
        <v>1</v>
      </c>
      <c r="AA121" s="206"/>
      <c r="AB121" s="258">
        <v>1</v>
      </c>
      <c r="AD121" s="383">
        <v>1</v>
      </c>
      <c r="AF121" s="359">
        <v>1</v>
      </c>
      <c r="AG121" s="361"/>
      <c r="AH121" s="359">
        <v>1</v>
      </c>
      <c r="AI121" s="394"/>
      <c r="AJ121" s="359">
        <v>1</v>
      </c>
      <c r="AK121" s="368"/>
    </row>
    <row r="122" spans="1:37" x14ac:dyDescent="0.25">
      <c r="A122" s="237"/>
      <c r="B122" s="207"/>
      <c r="C122" s="207"/>
      <c r="D122" s="207"/>
      <c r="E122" s="207"/>
      <c r="F122" s="207"/>
      <c r="G122" s="207"/>
      <c r="H122" s="207"/>
      <c r="J122" s="367"/>
      <c r="L122" s="207"/>
      <c r="M122" s="207"/>
      <c r="N122" s="207"/>
      <c r="O122" s="207"/>
      <c r="P122" s="207"/>
      <c r="Q122" s="207"/>
      <c r="R122" s="207"/>
      <c r="T122" s="367"/>
      <c r="V122" s="154"/>
      <c r="W122" s="207"/>
      <c r="X122" s="154"/>
      <c r="Y122" s="207"/>
      <c r="Z122" s="154"/>
      <c r="AA122" s="207"/>
      <c r="AB122" s="207"/>
      <c r="AD122" s="367"/>
      <c r="AF122" s="393"/>
      <c r="AG122" s="394"/>
      <c r="AH122" s="394"/>
      <c r="AI122" s="394"/>
      <c r="AJ122" s="394"/>
    </row>
    <row r="123" spans="1:37" ht="13" x14ac:dyDescent="0.3">
      <c r="A123" s="215" t="s">
        <v>178</v>
      </c>
      <c r="B123" s="207"/>
      <c r="C123" s="207"/>
      <c r="D123" s="207"/>
      <c r="E123" s="207"/>
      <c r="F123" s="207"/>
      <c r="G123" s="207"/>
      <c r="H123" s="207"/>
      <c r="J123" s="367"/>
      <c r="L123" s="207"/>
      <c r="M123" s="207"/>
      <c r="N123" s="207"/>
      <c r="O123" s="207"/>
      <c r="P123" s="207"/>
      <c r="Q123" s="207"/>
      <c r="R123" s="207"/>
      <c r="T123" s="367"/>
      <c r="V123" s="154"/>
      <c r="W123" s="207"/>
      <c r="X123" s="154"/>
      <c r="Y123" s="207"/>
      <c r="Z123" s="154"/>
      <c r="AA123" s="207"/>
      <c r="AB123" s="207"/>
      <c r="AD123" s="367"/>
      <c r="AF123" s="393"/>
      <c r="AG123" s="394"/>
      <c r="AH123" s="394"/>
      <c r="AI123" s="394"/>
      <c r="AJ123" s="394"/>
    </row>
    <row r="124" spans="1:37" x14ac:dyDescent="0.25">
      <c r="A124" s="218" t="s">
        <v>181</v>
      </c>
      <c r="B124" s="207"/>
      <c r="C124" s="207"/>
      <c r="D124" s="207"/>
      <c r="E124" s="207"/>
      <c r="F124" s="207"/>
      <c r="G124" s="207"/>
      <c r="H124" s="207"/>
      <c r="J124" s="367"/>
      <c r="L124" s="258">
        <v>9.9541495782790035E-2</v>
      </c>
      <c r="M124" s="258"/>
      <c r="N124" s="258">
        <v>0.28632152089968321</v>
      </c>
      <c r="O124" s="258"/>
      <c r="P124" s="258">
        <v>0.27147115909182884</v>
      </c>
      <c r="Q124" s="258"/>
      <c r="R124" s="258">
        <v>0.19646826033527875</v>
      </c>
      <c r="T124" s="383">
        <v>0.20804461146990127</v>
      </c>
      <c r="V124" s="258">
        <v>0.29688141846319072</v>
      </c>
      <c r="W124" s="258"/>
      <c r="X124" s="258">
        <v>0.17102281674543263</v>
      </c>
      <c r="Y124" s="258"/>
      <c r="Z124" s="258">
        <v>0.15319830388935229</v>
      </c>
      <c r="AA124" s="258"/>
      <c r="AB124" s="258">
        <v>0.10951443955167228</v>
      </c>
      <c r="AD124" s="383">
        <v>0.17961248342531366</v>
      </c>
      <c r="AF124" s="359">
        <v>5.241269721284092E-2</v>
      </c>
      <c r="AG124" s="359"/>
      <c r="AH124" s="359">
        <v>0.12571221633719909</v>
      </c>
      <c r="AI124" s="394"/>
      <c r="AJ124" s="359">
        <v>7.1543306366091075E-2</v>
      </c>
      <c r="AK124" s="368"/>
    </row>
    <row r="125" spans="1:37" x14ac:dyDescent="0.25">
      <c r="A125" s="218" t="s">
        <v>182</v>
      </c>
      <c r="B125" s="207"/>
      <c r="C125" s="207"/>
      <c r="D125" s="207"/>
      <c r="E125" s="207"/>
      <c r="F125" s="207"/>
      <c r="G125" s="207"/>
      <c r="H125" s="207"/>
      <c r="J125" s="367"/>
      <c r="L125" s="260">
        <v>0.22602924182256801</v>
      </c>
      <c r="M125" s="260"/>
      <c r="N125" s="260">
        <v>0.22999179316402252</v>
      </c>
      <c r="O125" s="260"/>
      <c r="P125" s="260">
        <v>8.2386064240780099E-2</v>
      </c>
      <c r="Q125" s="260"/>
      <c r="R125" s="260">
        <v>0.14184816211888251</v>
      </c>
      <c r="T125" s="383">
        <v>0.17025992387605959</v>
      </c>
      <c r="V125" s="260">
        <v>0.18897010019849847</v>
      </c>
      <c r="W125" s="260"/>
      <c r="X125" s="260">
        <v>0.38282959878259248</v>
      </c>
      <c r="Y125" s="260"/>
      <c r="Z125" s="260">
        <v>0.31521604728552655</v>
      </c>
      <c r="AA125" s="260"/>
      <c r="AB125" s="260">
        <v>0.42363062885013436</v>
      </c>
      <c r="AD125" s="383">
        <v>0.32954321865334912</v>
      </c>
      <c r="AF125" s="360">
        <v>-6.8583668499488937E-5</v>
      </c>
      <c r="AG125" s="360"/>
      <c r="AH125" s="360">
        <v>0.10117814533810043</v>
      </c>
      <c r="AI125" s="394"/>
      <c r="AJ125" s="360">
        <v>0.10567477443749529</v>
      </c>
      <c r="AK125" s="368"/>
    </row>
    <row r="126" spans="1:37" x14ac:dyDescent="0.25">
      <c r="A126" s="218" t="s">
        <v>183</v>
      </c>
      <c r="B126" s="207"/>
      <c r="C126" s="207"/>
      <c r="D126" s="207"/>
      <c r="E126" s="207"/>
      <c r="F126" s="207"/>
      <c r="G126" s="207"/>
      <c r="H126" s="207"/>
      <c r="J126" s="367"/>
      <c r="L126" s="263">
        <v>-0.21927519458619971</v>
      </c>
      <c r="M126" s="258"/>
      <c r="N126" s="263">
        <v>0.1449835861235178</v>
      </c>
      <c r="O126" s="258"/>
      <c r="P126" s="263">
        <v>0.22542276335364164</v>
      </c>
      <c r="Q126" s="258"/>
      <c r="R126" s="263">
        <v>0.1434065741696251</v>
      </c>
      <c r="T126" s="384">
        <v>4.6704066742995876E-2</v>
      </c>
      <c r="V126" s="263">
        <v>1.3137749246912689E-2</v>
      </c>
      <c r="W126" s="258"/>
      <c r="X126" s="263">
        <v>0.33440234271250824</v>
      </c>
      <c r="Y126" s="258"/>
      <c r="Z126" s="263">
        <v>0.2934996360707125</v>
      </c>
      <c r="AA126" s="258"/>
      <c r="AB126" s="263">
        <v>0.15393036496132662</v>
      </c>
      <c r="AD126" s="384">
        <v>0.19946658848602672</v>
      </c>
      <c r="AF126" s="264">
        <v>0.28052384787900708</v>
      </c>
      <c r="AG126" s="359"/>
      <c r="AH126" s="264">
        <v>3.6140655083496398E-3</v>
      </c>
      <c r="AI126" s="394"/>
      <c r="AJ126" s="264">
        <v>-3.0677947293281882E-2</v>
      </c>
      <c r="AK126" s="368"/>
    </row>
    <row r="127" spans="1:37" ht="13" x14ac:dyDescent="0.3">
      <c r="A127" s="236" t="s">
        <v>195</v>
      </c>
      <c r="B127" s="207"/>
      <c r="C127" s="207"/>
      <c r="D127" s="207"/>
      <c r="E127" s="207"/>
      <c r="F127" s="207"/>
      <c r="G127" s="207"/>
      <c r="H127" s="207"/>
      <c r="J127" s="367"/>
      <c r="L127" s="260">
        <v>6.4005147453850775E-2</v>
      </c>
      <c r="M127" s="206"/>
      <c r="N127" s="260">
        <v>0.23808018317266244</v>
      </c>
      <c r="O127" s="206"/>
      <c r="P127" s="260">
        <v>0.190314122967991</v>
      </c>
      <c r="Q127" s="206"/>
      <c r="R127" s="260">
        <v>0.16708994213991235</v>
      </c>
      <c r="T127" s="383">
        <v>0.16149939464009533</v>
      </c>
      <c r="V127" s="260">
        <v>0.20482343014466164</v>
      </c>
      <c r="W127" s="206"/>
      <c r="X127" s="260">
        <v>0.28415648961598561</v>
      </c>
      <c r="Y127" s="206"/>
      <c r="Z127" s="260">
        <v>0.23867347440038467</v>
      </c>
      <c r="AA127" s="206"/>
      <c r="AB127" s="260">
        <v>0.22936001061502043</v>
      </c>
      <c r="AD127" s="383">
        <v>0.23912605828541356</v>
      </c>
      <c r="AF127" s="360">
        <v>6.6824718395454896E-2</v>
      </c>
      <c r="AG127" s="361"/>
      <c r="AH127" s="360">
        <v>9.40724180630641E-2</v>
      </c>
      <c r="AI127" s="394"/>
      <c r="AJ127" s="360">
        <v>6.1529307856037496E-2</v>
      </c>
      <c r="AK127" s="368"/>
    </row>
    <row r="128" spans="1:37" x14ac:dyDescent="0.25">
      <c r="A128" s="237"/>
      <c r="B128" s="207"/>
      <c r="C128" s="207"/>
      <c r="D128" s="207"/>
      <c r="E128" s="207"/>
      <c r="F128" s="207"/>
      <c r="G128" s="207"/>
      <c r="H128" s="207"/>
      <c r="J128" s="367"/>
      <c r="L128" s="207"/>
      <c r="M128" s="207"/>
      <c r="N128" s="207"/>
      <c r="O128" s="207"/>
      <c r="P128" s="207"/>
      <c r="Q128" s="207"/>
      <c r="R128" s="207"/>
      <c r="T128" s="367"/>
      <c r="V128" s="154"/>
      <c r="W128" s="207"/>
      <c r="X128" s="154"/>
      <c r="Y128" s="207"/>
      <c r="Z128" s="154"/>
      <c r="AA128" s="207"/>
      <c r="AB128" s="207"/>
      <c r="AD128" s="367"/>
      <c r="AF128" s="393"/>
      <c r="AG128" s="394"/>
      <c r="AH128" s="394"/>
      <c r="AI128" s="394"/>
      <c r="AJ128" s="395"/>
    </row>
    <row r="129" spans="1:37" ht="13" x14ac:dyDescent="0.3">
      <c r="A129" s="215" t="s">
        <v>174</v>
      </c>
      <c r="B129" s="207"/>
      <c r="C129" s="207"/>
      <c r="D129" s="207"/>
      <c r="E129" s="207"/>
      <c r="F129" s="207"/>
      <c r="G129" s="207"/>
      <c r="H129" s="207"/>
      <c r="J129" s="367"/>
      <c r="L129" s="207"/>
      <c r="M129" s="207"/>
      <c r="N129" s="207"/>
      <c r="O129" s="207"/>
      <c r="P129" s="207"/>
      <c r="Q129" s="207"/>
      <c r="R129" s="207"/>
      <c r="T129" s="367"/>
      <c r="V129" s="154"/>
      <c r="W129" s="207"/>
      <c r="X129" s="154"/>
      <c r="Y129" s="207"/>
      <c r="Z129" s="154"/>
      <c r="AA129" s="207"/>
      <c r="AB129" s="207"/>
      <c r="AD129" s="367"/>
      <c r="AF129" s="393"/>
      <c r="AG129" s="394"/>
      <c r="AH129" s="394"/>
      <c r="AI129" s="394"/>
      <c r="AJ129" s="394"/>
    </row>
    <row r="130" spans="1:37" x14ac:dyDescent="0.25">
      <c r="A130" s="218" t="s">
        <v>181</v>
      </c>
      <c r="J130" s="367"/>
      <c r="L130" s="258">
        <v>9.987470955345179E-2</v>
      </c>
      <c r="M130" s="258"/>
      <c r="N130" s="258">
        <v>0.28637240908568851</v>
      </c>
      <c r="O130" s="258"/>
      <c r="P130" s="258">
        <v>0.27694283303448874</v>
      </c>
      <c r="Q130" s="258"/>
      <c r="R130" s="258">
        <v>0.2030122140185231</v>
      </c>
      <c r="T130" s="383">
        <v>0.2112697279050717</v>
      </c>
      <c r="V130" s="258">
        <v>0.3009100946083394</v>
      </c>
      <c r="W130" s="258"/>
      <c r="X130" s="258">
        <v>0.17386707018610847</v>
      </c>
      <c r="Y130" s="258"/>
      <c r="Z130" s="258">
        <v>0.15040629281388562</v>
      </c>
      <c r="AA130" s="258"/>
      <c r="AB130" s="258">
        <v>0.10755058453897304</v>
      </c>
      <c r="AD130" s="383">
        <v>0.17991776541289006</v>
      </c>
      <c r="AF130" s="359">
        <v>5.1883002702330705E-2</v>
      </c>
      <c r="AG130" s="359"/>
      <c r="AH130" s="359">
        <v>0.1254866916405768</v>
      </c>
      <c r="AI130" s="394"/>
      <c r="AJ130" s="359">
        <v>7.1996288642507844E-2</v>
      </c>
      <c r="AK130" s="368"/>
    </row>
    <row r="131" spans="1:37" x14ac:dyDescent="0.25">
      <c r="A131" s="218" t="s">
        <v>182</v>
      </c>
      <c r="J131" s="367"/>
      <c r="L131" s="260">
        <v>0.2724479949036005</v>
      </c>
      <c r="M131" s="260"/>
      <c r="N131" s="260">
        <v>0.26247714195979621</v>
      </c>
      <c r="O131" s="260"/>
      <c r="P131" s="260">
        <v>0.10514462956733772</v>
      </c>
      <c r="Q131" s="260"/>
      <c r="R131" s="260">
        <v>0.10376060120326214</v>
      </c>
      <c r="T131" s="383">
        <v>0.18438240488231039</v>
      </c>
      <c r="V131" s="260">
        <v>0.11329412354468937</v>
      </c>
      <c r="W131" s="260"/>
      <c r="X131" s="260">
        <v>0.2596754987875427</v>
      </c>
      <c r="Y131" s="260"/>
      <c r="Z131" s="260">
        <v>0.20292853547465839</v>
      </c>
      <c r="AA131" s="260"/>
      <c r="AB131" s="260">
        <v>0.38573065450584454</v>
      </c>
      <c r="AD131" s="383">
        <v>0.24075425497499015</v>
      </c>
      <c r="AF131" s="360">
        <v>1.7508985116862608E-2</v>
      </c>
      <c r="AG131" s="360"/>
      <c r="AH131" s="360">
        <v>0.17682990610067173</v>
      </c>
      <c r="AI131" s="394"/>
      <c r="AJ131" s="360">
        <v>0.21023901351500807</v>
      </c>
      <c r="AK131" s="368"/>
    </row>
    <row r="132" spans="1:37" x14ac:dyDescent="0.25">
      <c r="A132" s="218" t="s">
        <v>183</v>
      </c>
      <c r="J132" s="367"/>
      <c r="L132" s="263">
        <v>-0.23569564482186167</v>
      </c>
      <c r="M132" s="258"/>
      <c r="N132" s="263">
        <v>0.16102669859087082</v>
      </c>
      <c r="O132" s="258"/>
      <c r="P132" s="263">
        <v>0.22906569960118106</v>
      </c>
      <c r="Q132" s="258"/>
      <c r="R132" s="263">
        <v>0.14225365135356571</v>
      </c>
      <c r="T132" s="384">
        <v>4.2468225339439503E-2</v>
      </c>
      <c r="V132" s="263">
        <v>-2.176998795191265E-2</v>
      </c>
      <c r="W132" s="258"/>
      <c r="X132" s="263">
        <v>0.27686252583094562</v>
      </c>
      <c r="Y132" s="258"/>
      <c r="Z132" s="263">
        <v>0.26678072910588302</v>
      </c>
      <c r="AA132" s="258"/>
      <c r="AB132" s="263">
        <v>0.13962281039628333</v>
      </c>
      <c r="AD132" s="384">
        <v>0.16704112021902628</v>
      </c>
      <c r="AF132" s="264">
        <v>0.30813728078304559</v>
      </c>
      <c r="AG132" s="359"/>
      <c r="AH132" s="264">
        <v>4.2921308199242558E-2</v>
      </c>
      <c r="AI132" s="394"/>
      <c r="AJ132" s="264">
        <v>5.2412043951945986E-2</v>
      </c>
      <c r="AK132" s="368"/>
    </row>
    <row r="133" spans="1:37" ht="13.5" thickBot="1" x14ac:dyDescent="0.35">
      <c r="A133" s="236" t="s">
        <v>195</v>
      </c>
      <c r="J133" s="371"/>
      <c r="L133" s="260">
        <v>7.3944683860686977E-2</v>
      </c>
      <c r="M133" s="206"/>
      <c r="N133" s="260">
        <v>0.25426709137603165</v>
      </c>
      <c r="O133" s="206"/>
      <c r="P133" s="260">
        <v>0.20048769245071418</v>
      </c>
      <c r="Q133" s="206"/>
      <c r="R133" s="260">
        <v>0.1551124182635728</v>
      </c>
      <c r="T133" s="386">
        <v>0.16699355245024106</v>
      </c>
      <c r="V133" s="260">
        <v>0.16943657286532798</v>
      </c>
      <c r="W133" s="206"/>
      <c r="X133" s="260">
        <v>0.22661630699790325</v>
      </c>
      <c r="Y133" s="206"/>
      <c r="Z133" s="260">
        <v>0.19339143482375332</v>
      </c>
      <c r="AA133" s="206"/>
      <c r="AB133" s="260">
        <v>0.21266785022581702</v>
      </c>
      <c r="AD133" s="386">
        <v>0.20082975761655897</v>
      </c>
      <c r="AF133" s="360">
        <v>7.6928682047339159E-2</v>
      </c>
      <c r="AG133" s="361"/>
      <c r="AH133" s="360">
        <v>0.133456859479165</v>
      </c>
      <c r="AI133" s="394"/>
      <c r="AJ133" s="360">
        <v>0.1174981680694227</v>
      </c>
      <c r="AK133"/>
    </row>
    <row r="134" spans="1:37" x14ac:dyDescent="0.25">
      <c r="L134" s="207"/>
      <c r="M134" s="207"/>
      <c r="N134" s="207"/>
      <c r="O134" s="207"/>
      <c r="P134" s="207"/>
      <c r="Q134" s="207"/>
      <c r="R134" s="207"/>
      <c r="V134" s="154"/>
      <c r="W134" s="207"/>
      <c r="X134" s="154"/>
      <c r="Y134" s="207"/>
      <c r="Z134" s="154"/>
      <c r="AA134" s="207"/>
      <c r="AB134" s="207"/>
      <c r="AF134" s="154"/>
      <c r="AG134" s="207"/>
      <c r="AH134" s="207"/>
      <c r="AJ134" s="392"/>
    </row>
    <row r="135" spans="1:37" x14ac:dyDescent="0.25">
      <c r="L135" s="207"/>
      <c r="M135" s="207"/>
      <c r="N135" s="207"/>
      <c r="O135" s="207"/>
      <c r="P135" s="207"/>
      <c r="Q135" s="207"/>
      <c r="R135" s="207"/>
      <c r="V135" s="154"/>
      <c r="W135" s="207"/>
      <c r="X135" s="154"/>
      <c r="Y135" s="207"/>
      <c r="Z135" s="154"/>
      <c r="AA135" s="207"/>
      <c r="AB135" s="207"/>
      <c r="AF135" s="154"/>
      <c r="AG135" s="207"/>
      <c r="AH135" s="207"/>
    </row>
    <row r="136" spans="1:37" x14ac:dyDescent="0.25">
      <c r="L136" s="207"/>
      <c r="M136" s="207"/>
      <c r="N136" s="207"/>
      <c r="O136" s="207"/>
      <c r="P136" s="207"/>
      <c r="Q136" s="207"/>
      <c r="R136" s="207"/>
      <c r="V136" s="154"/>
      <c r="W136" s="207"/>
      <c r="X136" s="154"/>
      <c r="Y136" s="207"/>
      <c r="Z136" s="154"/>
      <c r="AA136" s="207"/>
      <c r="AB136" s="207"/>
      <c r="AF136" s="154"/>
      <c r="AG136" s="207"/>
      <c r="AH136" s="207"/>
    </row>
    <row r="137" spans="1:37" x14ac:dyDescent="0.25">
      <c r="L137" s="207"/>
      <c r="M137" s="207"/>
      <c r="N137" s="207"/>
      <c r="O137" s="207"/>
      <c r="P137" s="207"/>
      <c r="Q137" s="207"/>
      <c r="R137" s="207"/>
      <c r="V137" s="154"/>
      <c r="W137" s="207"/>
      <c r="X137" s="154"/>
      <c r="Y137" s="207"/>
      <c r="Z137" s="154"/>
      <c r="AA137" s="207"/>
      <c r="AB137" s="207"/>
      <c r="AF137" s="154"/>
      <c r="AG137" s="207"/>
      <c r="AH137" s="207"/>
    </row>
    <row r="138" spans="1:37" x14ac:dyDescent="0.25">
      <c r="L138" s="207"/>
      <c r="M138" s="207"/>
      <c r="N138" s="207"/>
      <c r="O138" s="207"/>
      <c r="P138" s="207"/>
      <c r="Q138" s="207"/>
      <c r="R138" s="207"/>
      <c r="V138" s="154"/>
      <c r="W138" s="207"/>
      <c r="X138" s="154"/>
      <c r="Y138" s="207"/>
      <c r="Z138" s="154"/>
      <c r="AA138" s="207"/>
      <c r="AB138" s="207"/>
      <c r="AF138" s="154"/>
      <c r="AG138" s="207"/>
      <c r="AH138" s="207"/>
    </row>
    <row r="139" spans="1:37" x14ac:dyDescent="0.25">
      <c r="L139" s="207"/>
      <c r="M139" s="207"/>
      <c r="N139" s="207"/>
      <c r="O139" s="207"/>
      <c r="P139" s="207"/>
      <c r="Q139" s="207"/>
      <c r="R139" s="207"/>
      <c r="V139" s="154"/>
      <c r="W139" s="207"/>
      <c r="X139" s="154"/>
      <c r="Y139" s="207"/>
      <c r="Z139" s="154"/>
      <c r="AA139" s="207"/>
      <c r="AB139" s="207"/>
      <c r="AF139" s="154"/>
      <c r="AG139" s="207"/>
      <c r="AH139" s="207"/>
    </row>
    <row r="140" spans="1:37" x14ac:dyDescent="0.25">
      <c r="L140" s="207"/>
      <c r="M140" s="207"/>
      <c r="N140" s="207"/>
      <c r="O140" s="207"/>
      <c r="P140" s="207"/>
      <c r="Q140" s="207"/>
      <c r="R140" s="207"/>
      <c r="V140" s="154"/>
      <c r="W140" s="207"/>
      <c r="X140" s="154"/>
      <c r="Y140" s="207"/>
      <c r="Z140" s="154"/>
      <c r="AA140" s="207"/>
      <c r="AB140" s="207"/>
      <c r="AF140" s="154"/>
      <c r="AG140" s="207"/>
      <c r="AH140" s="207"/>
    </row>
    <row r="141" spans="1:37" x14ac:dyDescent="0.25">
      <c r="L141" s="207"/>
      <c r="M141" s="207"/>
      <c r="N141" s="207"/>
      <c r="O141" s="207"/>
      <c r="P141" s="207"/>
      <c r="Q141" s="207"/>
      <c r="R141" s="207"/>
      <c r="V141" s="154"/>
      <c r="W141" s="207"/>
      <c r="X141" s="154"/>
      <c r="Y141" s="207"/>
      <c r="Z141" s="154"/>
      <c r="AA141" s="207"/>
      <c r="AB141" s="207"/>
      <c r="AF141" s="154"/>
      <c r="AG141" s="207"/>
      <c r="AH141" s="207"/>
    </row>
    <row r="142" spans="1:37" x14ac:dyDescent="0.25">
      <c r="L142" s="207"/>
      <c r="M142" s="207"/>
      <c r="N142" s="207"/>
      <c r="O142" s="207"/>
      <c r="P142" s="207"/>
      <c r="Q142" s="207"/>
      <c r="R142" s="207"/>
      <c r="V142" s="154"/>
      <c r="W142" s="207"/>
      <c r="X142" s="154"/>
      <c r="Y142" s="207"/>
      <c r="Z142" s="154"/>
      <c r="AA142" s="207"/>
      <c r="AB142" s="207"/>
      <c r="AF142" s="154"/>
      <c r="AG142" s="207"/>
      <c r="AH142" s="207"/>
    </row>
    <row r="143" spans="1:37" x14ac:dyDescent="0.25">
      <c r="L143" s="207"/>
      <c r="M143" s="207"/>
      <c r="N143" s="207"/>
      <c r="O143" s="207"/>
      <c r="P143" s="207"/>
      <c r="Q143" s="207"/>
      <c r="R143" s="207"/>
      <c r="V143" s="154"/>
      <c r="W143" s="207"/>
      <c r="X143" s="154"/>
      <c r="Y143" s="207"/>
      <c r="Z143" s="154"/>
      <c r="AA143" s="207"/>
      <c r="AB143" s="207"/>
      <c r="AF143" s="154"/>
      <c r="AG143" s="207"/>
      <c r="AH143" s="207"/>
    </row>
    <row r="144" spans="1:37" x14ac:dyDescent="0.25">
      <c r="L144" s="207"/>
      <c r="M144" s="207"/>
      <c r="N144" s="207"/>
      <c r="O144" s="207"/>
      <c r="P144" s="207"/>
      <c r="Q144" s="207"/>
      <c r="R144" s="207"/>
      <c r="V144" s="154"/>
      <c r="W144" s="207"/>
      <c r="X144" s="154"/>
      <c r="Y144" s="207"/>
      <c r="Z144" s="154"/>
      <c r="AA144" s="207"/>
      <c r="AB144" s="207"/>
      <c r="AF144" s="154"/>
      <c r="AG144" s="207"/>
      <c r="AH144" s="207"/>
    </row>
    <row r="145" spans="12:28" x14ac:dyDescent="0.25">
      <c r="L145" s="207"/>
      <c r="M145" s="207"/>
      <c r="N145" s="207"/>
      <c r="O145" s="207"/>
      <c r="P145" s="207"/>
      <c r="Q145" s="207"/>
      <c r="R145" s="207"/>
      <c r="V145" s="154"/>
      <c r="W145" s="207"/>
      <c r="X145" s="154"/>
      <c r="Y145" s="207"/>
      <c r="Z145" s="154"/>
      <c r="AA145" s="207"/>
      <c r="AB145" s="207"/>
    </row>
    <row r="146" spans="12:28" x14ac:dyDescent="0.25">
      <c r="L146" s="207"/>
      <c r="M146" s="207"/>
      <c r="N146" s="207"/>
      <c r="O146" s="207"/>
      <c r="P146" s="207"/>
      <c r="Q146" s="207"/>
      <c r="R146" s="207"/>
      <c r="V146" s="154"/>
      <c r="W146" s="207"/>
      <c r="X146" s="154"/>
      <c r="Y146" s="207"/>
      <c r="Z146" s="154"/>
      <c r="AA146" s="207"/>
      <c r="AB146" s="207"/>
    </row>
    <row r="147" spans="12:28" x14ac:dyDescent="0.25">
      <c r="L147" s="207"/>
      <c r="M147" s="207"/>
      <c r="N147" s="207"/>
      <c r="O147" s="207"/>
      <c r="P147" s="207"/>
      <c r="Q147" s="207"/>
      <c r="R147" s="207"/>
      <c r="V147" s="154"/>
      <c r="W147" s="207"/>
      <c r="X147" s="154"/>
      <c r="Y147" s="207"/>
      <c r="Z147" s="154"/>
      <c r="AA147" s="207"/>
      <c r="AB147" s="207"/>
    </row>
    <row r="148" spans="12:28" x14ac:dyDescent="0.25">
      <c r="L148" s="207"/>
      <c r="M148" s="207"/>
      <c r="N148" s="207"/>
      <c r="O148" s="207"/>
      <c r="P148" s="207"/>
      <c r="Q148" s="207"/>
      <c r="R148" s="207"/>
      <c r="V148" s="154"/>
      <c r="W148" s="207"/>
      <c r="X148" s="154"/>
      <c r="Y148" s="207"/>
      <c r="Z148" s="154"/>
      <c r="AA148" s="207"/>
      <c r="AB148" s="207"/>
    </row>
    <row r="149" spans="12:28" x14ac:dyDescent="0.25">
      <c r="L149" s="207"/>
      <c r="M149" s="207"/>
      <c r="N149" s="207"/>
      <c r="O149" s="207"/>
      <c r="P149" s="207"/>
      <c r="Q149" s="207"/>
      <c r="R149" s="207"/>
      <c r="V149" s="154"/>
      <c r="W149" s="207"/>
      <c r="X149" s="154"/>
      <c r="Y149" s="207"/>
      <c r="Z149" s="154"/>
      <c r="AA149" s="207"/>
      <c r="AB149" s="207"/>
    </row>
    <row r="150" spans="12:28" x14ac:dyDescent="0.25">
      <c r="L150" s="207"/>
      <c r="M150" s="207"/>
      <c r="N150" s="207"/>
      <c r="O150" s="207"/>
      <c r="P150" s="207"/>
      <c r="Q150" s="207"/>
      <c r="R150" s="207"/>
      <c r="V150" s="154"/>
      <c r="W150" s="207"/>
      <c r="X150" s="154"/>
      <c r="Y150" s="207"/>
      <c r="Z150" s="154"/>
      <c r="AA150" s="207"/>
      <c r="AB150" s="207"/>
    </row>
    <row r="151" spans="12:28" x14ac:dyDescent="0.25">
      <c r="L151" s="207"/>
      <c r="M151" s="207"/>
      <c r="N151" s="207"/>
      <c r="O151" s="207"/>
      <c r="P151" s="207"/>
      <c r="Q151" s="207"/>
      <c r="R151" s="207"/>
      <c r="V151" s="154"/>
      <c r="W151" s="207"/>
      <c r="X151" s="154"/>
      <c r="Y151" s="207"/>
      <c r="Z151" s="154"/>
      <c r="AA151" s="207"/>
      <c r="AB151" s="207"/>
    </row>
    <row r="152" spans="12:28" x14ac:dyDescent="0.25">
      <c r="L152" s="207"/>
      <c r="M152" s="207"/>
      <c r="N152" s="207"/>
      <c r="O152" s="207"/>
      <c r="P152" s="207"/>
      <c r="Q152" s="207"/>
      <c r="R152" s="207"/>
      <c r="V152" s="154"/>
      <c r="W152" s="207"/>
      <c r="X152" s="154"/>
      <c r="Y152" s="207"/>
      <c r="Z152" s="154"/>
      <c r="AA152" s="207"/>
      <c r="AB152" s="207"/>
    </row>
    <row r="153" spans="12:28" x14ac:dyDescent="0.25">
      <c r="L153" s="207"/>
      <c r="M153" s="207"/>
      <c r="N153" s="207"/>
      <c r="O153" s="207"/>
      <c r="P153" s="207"/>
      <c r="Q153" s="207"/>
      <c r="R153" s="207"/>
      <c r="V153" s="154"/>
      <c r="W153" s="207"/>
      <c r="X153" s="154"/>
      <c r="Y153" s="207"/>
      <c r="Z153" s="154"/>
      <c r="AA153" s="207"/>
      <c r="AB153" s="207"/>
    </row>
    <row r="154" spans="12:28" x14ac:dyDescent="0.25">
      <c r="L154" s="207"/>
      <c r="M154" s="207"/>
      <c r="N154" s="207"/>
      <c r="O154" s="207"/>
      <c r="P154" s="207"/>
      <c r="Q154" s="207"/>
      <c r="R154" s="207"/>
      <c r="V154" s="154"/>
      <c r="W154" s="207"/>
      <c r="X154" s="154"/>
      <c r="Y154" s="207"/>
      <c r="Z154" s="154"/>
      <c r="AA154" s="207"/>
      <c r="AB154" s="207"/>
    </row>
    <row r="155" spans="12:28" x14ac:dyDescent="0.25">
      <c r="L155" s="207"/>
      <c r="M155" s="207"/>
      <c r="N155" s="207"/>
      <c r="O155" s="207"/>
      <c r="P155" s="207"/>
      <c r="Q155" s="207"/>
      <c r="R155" s="207"/>
      <c r="V155" s="154"/>
      <c r="W155" s="207"/>
      <c r="X155" s="154"/>
      <c r="Y155" s="207"/>
      <c r="Z155" s="154"/>
      <c r="AA155" s="207"/>
      <c r="AB155" s="207"/>
    </row>
    <row r="156" spans="12:28" x14ac:dyDescent="0.25">
      <c r="L156" s="207"/>
      <c r="M156" s="207"/>
      <c r="N156" s="207"/>
      <c r="O156" s="207"/>
      <c r="P156" s="207"/>
      <c r="Q156" s="207"/>
      <c r="R156" s="207"/>
      <c r="V156" s="154"/>
      <c r="W156" s="207"/>
      <c r="X156" s="154"/>
      <c r="Y156" s="207"/>
      <c r="Z156" s="154"/>
      <c r="AA156" s="207"/>
      <c r="AB156" s="207"/>
    </row>
    <row r="157" spans="12:28" x14ac:dyDescent="0.25">
      <c r="L157" s="207"/>
      <c r="M157" s="207"/>
      <c r="N157" s="207"/>
      <c r="O157" s="207"/>
      <c r="P157" s="207"/>
      <c r="Q157" s="207"/>
      <c r="R157" s="207"/>
      <c r="V157" s="154"/>
      <c r="W157" s="207"/>
      <c r="X157" s="154"/>
      <c r="Y157" s="207"/>
      <c r="Z157" s="154"/>
      <c r="AA157" s="207"/>
      <c r="AB157" s="207"/>
    </row>
    <row r="158" spans="12:28" x14ac:dyDescent="0.25">
      <c r="L158" s="207"/>
      <c r="M158" s="207"/>
      <c r="N158" s="207"/>
      <c r="O158" s="207"/>
      <c r="P158" s="207"/>
      <c r="Q158" s="207"/>
      <c r="R158" s="207"/>
      <c r="V158" s="154"/>
      <c r="W158" s="207"/>
      <c r="X158" s="154"/>
      <c r="Y158" s="207"/>
      <c r="Z158" s="154"/>
      <c r="AA158" s="207"/>
      <c r="AB158" s="207"/>
    </row>
    <row r="159" spans="12:28" x14ac:dyDescent="0.25">
      <c r="L159" s="207"/>
      <c r="M159" s="207"/>
      <c r="N159" s="207"/>
      <c r="O159" s="207"/>
      <c r="P159" s="207"/>
      <c r="Q159" s="207"/>
      <c r="R159" s="207"/>
      <c r="V159" s="154"/>
      <c r="W159" s="207"/>
      <c r="X159" s="154"/>
      <c r="Y159" s="207"/>
      <c r="Z159" s="154"/>
      <c r="AA159" s="207"/>
      <c r="AB159" s="207"/>
    </row>
    <row r="160" spans="12:28" x14ac:dyDescent="0.25">
      <c r="V160" s="154"/>
      <c r="W160" s="207"/>
      <c r="X160" s="154"/>
      <c r="Y160" s="207"/>
      <c r="Z160" s="154"/>
      <c r="AA160" s="207"/>
      <c r="AB160" s="207"/>
    </row>
    <row r="161" spans="22:28" x14ac:dyDescent="0.25">
      <c r="V161" s="154"/>
      <c r="W161" s="207"/>
      <c r="X161" s="154"/>
      <c r="Y161" s="207"/>
      <c r="Z161" s="154"/>
      <c r="AA161" s="207"/>
      <c r="AB161" s="207"/>
    </row>
  </sheetData>
  <mergeCells count="21">
    <mergeCell ref="AF79:AI79"/>
    <mergeCell ref="AF80:AJ80"/>
    <mergeCell ref="AF108:AJ108"/>
    <mergeCell ref="B80:H80"/>
    <mergeCell ref="L80:R80"/>
    <mergeCell ref="V80:AB80"/>
    <mergeCell ref="B108:H108"/>
    <mergeCell ref="L108:R108"/>
    <mergeCell ref="V108:AB108"/>
    <mergeCell ref="B42:H42"/>
    <mergeCell ref="L42:R42"/>
    <mergeCell ref="V42:AB42"/>
    <mergeCell ref="AF42:AJ42"/>
    <mergeCell ref="B3:J3"/>
    <mergeCell ref="L3:T3"/>
    <mergeCell ref="V3:AD3"/>
    <mergeCell ref="AF3:AJ3"/>
    <mergeCell ref="B5:H5"/>
    <mergeCell ref="L5:R5"/>
    <mergeCell ref="V5:AB5"/>
    <mergeCell ref="AF5:AJ5"/>
  </mergeCells>
  <printOptions horizontalCentered="1"/>
  <pageMargins left="0.7" right="0.7" top="0.75" bottom="0.75" header="0.3" footer="0.3"/>
  <pageSetup scale="58" orientation="landscape" r:id="rId1"/>
  <headerFooter alignWithMargins="0">
    <oddFooter>&amp;L&amp;A&amp;C&amp;8PTC Investor Relations
investor@ptc.com</oddFooter>
  </headerFooter>
  <drawing r:id="rId2"/>
  <legacyDrawingHF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C1A60E-A11E-4F5D-BCF9-102092C0B7C0}">
  <sheetPr>
    <tabColor theme="5" tint="0.59999389629810485"/>
    <pageSetUpPr fitToPage="1"/>
  </sheetPr>
  <dimension ref="A1:AD50"/>
  <sheetViews>
    <sheetView showGridLines="0" tabSelected="1" zoomScale="90" zoomScaleNormal="90" zoomScalePageLayoutView="80" workbookViewId="0">
      <selection activeCell="AD16" sqref="AD16"/>
    </sheetView>
  </sheetViews>
  <sheetFormatPr defaultColWidth="9.1796875" defaultRowHeight="12.5" outlineLevelCol="1" x14ac:dyDescent="0.25"/>
  <cols>
    <col min="1" max="1" width="58.81640625" style="80" customWidth="1"/>
    <col min="2" max="2" width="12.1796875" style="80" hidden="1" customWidth="1" outlineLevel="1"/>
    <col min="3" max="3" width="1.453125" style="80" hidden="1" customWidth="1" outlineLevel="1"/>
    <col min="4" max="4" width="12.1796875" style="80" hidden="1" customWidth="1" outlineLevel="1"/>
    <col min="5" max="5" width="1.453125" style="80" hidden="1" customWidth="1" outlineLevel="1"/>
    <col min="6" max="6" width="12.1796875" style="80" hidden="1" customWidth="1" outlineLevel="1"/>
    <col min="7" max="7" width="1.453125" style="80" hidden="1" customWidth="1" outlineLevel="1"/>
    <col min="8" max="8" width="12.1796875" style="80" customWidth="1" collapsed="1"/>
    <col min="9" max="9" width="1.453125" style="80" customWidth="1"/>
    <col min="10" max="10" width="12.1796875" style="80" customWidth="1"/>
    <col min="11" max="11" width="1.453125" style="80" customWidth="1"/>
    <col min="12" max="12" width="12.1796875" style="80" customWidth="1"/>
    <col min="13" max="13" width="1.453125" style="80" customWidth="1"/>
    <col min="14" max="14" width="13.1796875" style="80" customWidth="1"/>
    <col min="15" max="15" width="2.1796875" style="80" customWidth="1"/>
    <col min="16" max="16" width="12.1796875" style="80" customWidth="1"/>
    <col min="17" max="17" width="1.453125" style="80" customWidth="1"/>
    <col min="18" max="18" width="12.1796875" style="80" customWidth="1"/>
    <col min="19" max="19" width="1.453125" style="80" customWidth="1"/>
    <col min="20" max="20" width="12.1796875" style="80" customWidth="1"/>
    <col min="21" max="21" width="1.453125" style="80" customWidth="1"/>
    <col min="22" max="22" width="13.1796875" style="80" customWidth="1"/>
    <col min="23" max="23" width="2.1796875" style="80" customWidth="1"/>
    <col min="24" max="24" width="12.1796875" style="80" customWidth="1"/>
    <col min="25" max="25" width="2" style="80" customWidth="1"/>
    <col min="26" max="26" width="11.54296875" style="80" bestFit="1" customWidth="1"/>
    <col min="27" max="27" width="3.81640625" style="80" customWidth="1"/>
    <col min="28" max="28" width="11.54296875" style="80" bestFit="1" customWidth="1"/>
    <col min="29" max="29" width="3.81640625" style="80" customWidth="1"/>
    <col min="30" max="30" width="13" style="80" customWidth="1"/>
    <col min="31" max="16384" width="9.1796875" style="80"/>
  </cols>
  <sheetData>
    <row r="1" spans="1:30" ht="12.75" customHeight="1" x14ac:dyDescent="0.25"/>
    <row r="2" spans="1:30" ht="12.75" customHeight="1" thickBot="1" x14ac:dyDescent="0.35">
      <c r="A2" s="93"/>
    </row>
    <row r="3" spans="1:30" ht="13.5" thickBot="1" x14ac:dyDescent="0.35">
      <c r="A3" s="93"/>
      <c r="B3" s="405" t="s">
        <v>3</v>
      </c>
      <c r="C3" s="406"/>
      <c r="D3" s="406"/>
      <c r="E3" s="406"/>
      <c r="F3" s="406"/>
      <c r="G3" s="406"/>
      <c r="H3" s="407"/>
      <c r="J3" s="405" t="s">
        <v>4</v>
      </c>
      <c r="K3" s="406"/>
      <c r="L3" s="406"/>
      <c r="M3" s="406"/>
      <c r="N3" s="406"/>
      <c r="O3" s="406"/>
      <c r="P3" s="407"/>
      <c r="R3" s="405" t="s">
        <v>5</v>
      </c>
      <c r="S3" s="406"/>
      <c r="T3" s="406"/>
      <c r="U3" s="406"/>
      <c r="V3" s="406"/>
      <c r="W3" s="406"/>
      <c r="X3" s="407"/>
      <c r="Z3" s="405" t="s">
        <v>157</v>
      </c>
      <c r="AA3" s="406"/>
      <c r="AB3" s="406"/>
      <c r="AC3" s="406"/>
      <c r="AD3" s="407"/>
    </row>
    <row r="4" spans="1:30" ht="12.75" customHeight="1" thickBot="1" x14ac:dyDescent="0.35">
      <c r="A4" s="93"/>
    </row>
    <row r="5" spans="1:30" ht="12.75" customHeight="1" x14ac:dyDescent="0.3">
      <c r="A5" s="92" t="s">
        <v>6</v>
      </c>
      <c r="B5" s="404" t="s">
        <v>7</v>
      </c>
      <c r="C5" s="404"/>
      <c r="D5" s="404"/>
      <c r="E5" s="404"/>
      <c r="F5" s="404"/>
      <c r="H5" s="23" t="s">
        <v>8</v>
      </c>
      <c r="J5" s="404" t="s">
        <v>7</v>
      </c>
      <c r="K5" s="404"/>
      <c r="L5" s="404"/>
      <c r="M5" s="404"/>
      <c r="N5" s="404"/>
      <c r="P5" s="23" t="s">
        <v>8</v>
      </c>
      <c r="R5" s="404" t="s">
        <v>7</v>
      </c>
      <c r="S5" s="404"/>
      <c r="T5" s="404"/>
      <c r="U5" s="404"/>
      <c r="V5" s="404"/>
      <c r="X5" s="23" t="s">
        <v>8</v>
      </c>
      <c r="Z5" s="404" t="s">
        <v>7</v>
      </c>
      <c r="AA5" s="404"/>
      <c r="AB5" s="404"/>
      <c r="AC5" s="404"/>
      <c r="AD5" s="404"/>
    </row>
    <row r="6" spans="1:30" s="89" customFormat="1" ht="12.75" customHeight="1" x14ac:dyDescent="0.3">
      <c r="B6" s="90">
        <v>43463</v>
      </c>
      <c r="C6" s="91"/>
      <c r="D6" s="90">
        <v>43554</v>
      </c>
      <c r="F6" s="113">
        <v>43645</v>
      </c>
      <c r="H6" s="27" t="s">
        <v>9</v>
      </c>
      <c r="J6" s="90">
        <v>43827</v>
      </c>
      <c r="K6" s="91"/>
      <c r="L6" s="90">
        <v>43918</v>
      </c>
      <c r="M6" s="91"/>
      <c r="N6" s="90">
        <v>44009</v>
      </c>
      <c r="P6" s="27" t="s">
        <v>9</v>
      </c>
      <c r="R6" s="90">
        <v>44196</v>
      </c>
      <c r="S6" s="91"/>
      <c r="T6" s="90">
        <v>44286</v>
      </c>
      <c r="U6" s="91"/>
      <c r="V6" s="90">
        <v>44377</v>
      </c>
      <c r="X6" s="27" t="s">
        <v>9</v>
      </c>
      <c r="Z6" s="90">
        <v>44561</v>
      </c>
      <c r="AB6" s="90">
        <v>44286</v>
      </c>
      <c r="AC6" s="91"/>
      <c r="AD6" s="90">
        <v>44377</v>
      </c>
    </row>
    <row r="7" spans="1:30" s="89" customFormat="1" ht="12.75" customHeight="1" x14ac:dyDescent="0.3">
      <c r="A7" s="89" t="s">
        <v>10</v>
      </c>
      <c r="H7" s="30"/>
      <c r="P7" s="30"/>
      <c r="X7" s="30"/>
    </row>
    <row r="8" spans="1:30" ht="12.75" customHeight="1" x14ac:dyDescent="0.3">
      <c r="A8" s="87" t="s">
        <v>11</v>
      </c>
      <c r="H8" s="38"/>
      <c r="P8" s="38"/>
      <c r="X8" s="38"/>
    </row>
    <row r="9" spans="1:30" ht="12.75" customHeight="1" x14ac:dyDescent="0.25">
      <c r="A9" s="81" t="s">
        <v>12</v>
      </c>
      <c r="H9" s="38"/>
      <c r="P9" s="38"/>
      <c r="X9" s="38"/>
    </row>
    <row r="10" spans="1:30" ht="12.75" customHeight="1" x14ac:dyDescent="0.25">
      <c r="A10" s="84" t="s">
        <v>13</v>
      </c>
      <c r="B10" s="68">
        <v>276.99</v>
      </c>
      <c r="C10" s="68"/>
      <c r="D10" s="68">
        <v>294.29899999999998</v>
      </c>
      <c r="F10" s="68">
        <v>267.86200000000002</v>
      </c>
      <c r="H10" s="7">
        <v>269.57900000000001</v>
      </c>
      <c r="J10" s="68">
        <v>237.017</v>
      </c>
      <c r="K10" s="68"/>
      <c r="L10" s="68">
        <v>826.77599999999995</v>
      </c>
      <c r="M10" s="68"/>
      <c r="N10" s="68">
        <v>377.428</v>
      </c>
      <c r="O10" s="175"/>
      <c r="P10" s="7">
        <v>275.45800000000003</v>
      </c>
      <c r="R10" s="68">
        <v>398.697</v>
      </c>
      <c r="S10" s="68"/>
      <c r="T10" s="68">
        <v>326.08100000000002</v>
      </c>
      <c r="U10" s="68"/>
      <c r="V10" s="68">
        <v>365.75599999999997</v>
      </c>
      <c r="W10" s="175"/>
      <c r="X10" s="7">
        <v>326.53199999999998</v>
      </c>
      <c r="Z10" s="68">
        <v>296.125</v>
      </c>
      <c r="AA10" s="195"/>
      <c r="AB10" s="68">
        <v>306.70100000000002</v>
      </c>
      <c r="AC10" s="195"/>
      <c r="AD10" s="68">
        <v>322.32600000000002</v>
      </c>
    </row>
    <row r="11" spans="1:30" ht="12.75" customHeight="1" x14ac:dyDescent="0.25">
      <c r="A11" s="84" t="s">
        <v>14</v>
      </c>
      <c r="B11" s="69">
        <v>25.597999999999999</v>
      </c>
      <c r="C11" s="69"/>
      <c r="D11" s="69">
        <v>25.428000000000001</v>
      </c>
      <c r="F11" s="69">
        <v>33.073</v>
      </c>
      <c r="H11" s="4">
        <v>27.890999999999998</v>
      </c>
      <c r="J11" s="69">
        <v>29.26</v>
      </c>
      <c r="K11" s="69"/>
      <c r="L11" s="69">
        <v>34.253999999999998</v>
      </c>
      <c r="M11" s="69"/>
      <c r="N11" s="69">
        <v>25.83</v>
      </c>
      <c r="O11" s="175"/>
      <c r="P11" s="4">
        <v>28.129000000000001</v>
      </c>
      <c r="R11" s="69">
        <v>0</v>
      </c>
      <c r="S11" s="69"/>
      <c r="T11" s="69">
        <v>0</v>
      </c>
      <c r="U11" s="69"/>
      <c r="V11" s="69">
        <v>0</v>
      </c>
      <c r="W11" s="175"/>
      <c r="X11" s="4">
        <v>0</v>
      </c>
      <c r="Z11" s="69">
        <v>0</v>
      </c>
      <c r="AA11" s="195"/>
      <c r="AB11" s="69">
        <v>0</v>
      </c>
      <c r="AC11" s="195"/>
      <c r="AD11" s="69">
        <v>0</v>
      </c>
    </row>
    <row r="12" spans="1:30" s="88" customFormat="1" ht="12.75" customHeight="1" x14ac:dyDescent="0.25">
      <c r="A12" s="84" t="s">
        <v>15</v>
      </c>
      <c r="B12" s="69">
        <v>385.67</v>
      </c>
      <c r="C12" s="69"/>
      <c r="D12" s="69">
        <v>352.21699999999998</v>
      </c>
      <c r="F12" s="69">
        <v>321.42599999999999</v>
      </c>
      <c r="H12" s="4">
        <v>372.74299999999999</v>
      </c>
      <c r="J12" s="69">
        <v>344.41199999999998</v>
      </c>
      <c r="K12" s="69"/>
      <c r="L12" s="69">
        <v>352.673</v>
      </c>
      <c r="M12" s="69"/>
      <c r="N12" s="69">
        <v>319.24400000000003</v>
      </c>
      <c r="O12" s="176"/>
      <c r="P12" s="4">
        <v>415.221</v>
      </c>
      <c r="R12" s="69">
        <v>415.83499999999998</v>
      </c>
      <c r="S12" s="69"/>
      <c r="T12" s="69">
        <v>434.53300000000002</v>
      </c>
      <c r="U12" s="69"/>
      <c r="V12" s="69">
        <v>432.98</v>
      </c>
      <c r="W12" s="176"/>
      <c r="X12" s="4">
        <v>541.072</v>
      </c>
      <c r="Z12" s="69">
        <v>478.673</v>
      </c>
      <c r="AA12" s="196"/>
      <c r="AB12" s="69">
        <v>510.19600000000003</v>
      </c>
      <c r="AC12" s="196"/>
      <c r="AD12" s="69">
        <v>473.298</v>
      </c>
    </row>
    <row r="13" spans="1:30" s="88" customFormat="1" ht="12.75" customHeight="1" x14ac:dyDescent="0.25">
      <c r="A13" s="84" t="s">
        <v>16</v>
      </c>
      <c r="B13" s="70">
        <v>111.727</v>
      </c>
      <c r="C13" s="69"/>
      <c r="D13" s="70">
        <v>118.65799999999999</v>
      </c>
      <c r="F13" s="70">
        <v>130.30199999999999</v>
      </c>
      <c r="H13" s="13">
        <v>112.408</v>
      </c>
      <c r="J13" s="70">
        <v>128.47999999999999</v>
      </c>
      <c r="K13" s="69"/>
      <c r="L13" s="70">
        <v>127.723</v>
      </c>
      <c r="M13" s="69"/>
      <c r="N13" s="70">
        <v>124.73599999999999</v>
      </c>
      <c r="O13" s="176"/>
      <c r="P13" s="13">
        <v>113.239</v>
      </c>
      <c r="R13" s="70">
        <v>121.672</v>
      </c>
      <c r="S13" s="69"/>
      <c r="T13" s="70">
        <v>141.149</v>
      </c>
      <c r="U13" s="69"/>
      <c r="V13" s="70">
        <v>119.76</v>
      </c>
      <c r="W13" s="176"/>
      <c r="X13" s="13">
        <v>205.40600000000001</v>
      </c>
      <c r="Z13" s="70">
        <v>234.524</v>
      </c>
      <c r="AA13" s="196"/>
      <c r="AB13" s="70">
        <v>150.065</v>
      </c>
      <c r="AC13" s="196"/>
      <c r="AD13" s="70">
        <v>152.80799999999999</v>
      </c>
    </row>
    <row r="14" spans="1:30" ht="12.75" customHeight="1" x14ac:dyDescent="0.25">
      <c r="A14" s="81" t="s">
        <v>17</v>
      </c>
      <c r="B14" s="69">
        <v>799.98500000000001</v>
      </c>
      <c r="C14" s="69"/>
      <c r="D14" s="69">
        <v>790.60199999999998</v>
      </c>
      <c r="F14" s="69">
        <v>752.66300000000001</v>
      </c>
      <c r="H14" s="4">
        <v>782.62099999999998</v>
      </c>
      <c r="J14" s="69">
        <v>739.16899999999998</v>
      </c>
      <c r="K14" s="69"/>
      <c r="L14" s="69">
        <v>1341.4259999999999</v>
      </c>
      <c r="M14" s="69"/>
      <c r="N14" s="69">
        <v>847.23799999999994</v>
      </c>
      <c r="O14" s="175"/>
      <c r="P14" s="4">
        <v>832.04700000000003</v>
      </c>
      <c r="R14" s="69">
        <v>936.20399999999995</v>
      </c>
      <c r="S14" s="69"/>
      <c r="T14" s="69">
        <v>901.76300000000003</v>
      </c>
      <c r="U14" s="69"/>
      <c r="V14" s="69">
        <v>918.49599999999998</v>
      </c>
      <c r="W14" s="175"/>
      <c r="X14" s="4">
        <v>1073.01</v>
      </c>
      <c r="Z14" s="69">
        <v>1009.322</v>
      </c>
      <c r="AA14" s="73"/>
      <c r="AB14" s="69">
        <v>966.96199999999999</v>
      </c>
      <c r="AC14" s="73"/>
      <c r="AD14" s="69">
        <v>948.43200000000002</v>
      </c>
    </row>
    <row r="15" spans="1:30" ht="12.75" customHeight="1" x14ac:dyDescent="0.25">
      <c r="A15" s="81" t="s">
        <v>18</v>
      </c>
      <c r="B15" s="69">
        <v>107.35899999999999</v>
      </c>
      <c r="C15" s="69"/>
      <c r="D15" s="69">
        <v>106.837</v>
      </c>
      <c r="F15" s="69">
        <v>107.752</v>
      </c>
      <c r="H15" s="4">
        <v>105.53100000000001</v>
      </c>
      <c r="J15" s="69">
        <v>105.17100000000001</v>
      </c>
      <c r="K15" s="69"/>
      <c r="L15" s="69">
        <v>104.14700000000001</v>
      </c>
      <c r="M15" s="69"/>
      <c r="N15" s="69">
        <v>101.617</v>
      </c>
      <c r="O15" s="175"/>
      <c r="P15" s="4">
        <v>101.499</v>
      </c>
      <c r="R15" s="69">
        <v>98.278000000000006</v>
      </c>
      <c r="S15" s="69"/>
      <c r="T15" s="69">
        <v>97.26</v>
      </c>
      <c r="U15" s="69"/>
      <c r="V15" s="69">
        <v>93.659000000000006</v>
      </c>
      <c r="W15" s="175"/>
      <c r="X15" s="4">
        <v>100.23699999999999</v>
      </c>
      <c r="Z15" s="69">
        <v>96.847999999999999</v>
      </c>
      <c r="AA15" s="195"/>
      <c r="AB15" s="69">
        <v>92.897000000000006</v>
      </c>
      <c r="AC15" s="195"/>
      <c r="AD15" s="69">
        <v>90.814999999999998</v>
      </c>
    </row>
    <row r="16" spans="1:30" s="88" customFormat="1" ht="12.75" customHeight="1" x14ac:dyDescent="0.25">
      <c r="A16" s="81" t="s">
        <v>19</v>
      </c>
      <c r="B16" s="69">
        <v>1230.9010000000001</v>
      </c>
      <c r="C16" s="69"/>
      <c r="D16" s="69">
        <v>1229.5409999999999</v>
      </c>
      <c r="F16" s="69">
        <v>1245.0840000000001</v>
      </c>
      <c r="H16" s="4">
        <v>1238.1790000000001</v>
      </c>
      <c r="J16" s="69">
        <v>1606.05</v>
      </c>
      <c r="K16" s="69"/>
      <c r="L16" s="69">
        <v>1603.0809999999999</v>
      </c>
      <c r="M16" s="69"/>
      <c r="N16" s="69">
        <v>1605.204</v>
      </c>
      <c r="O16" s="176"/>
      <c r="P16" s="4">
        <v>1625.7860000000001</v>
      </c>
      <c r="R16" s="69">
        <v>1635.2809999999999</v>
      </c>
      <c r="S16" s="69"/>
      <c r="T16" s="69">
        <v>2193.6320000000001</v>
      </c>
      <c r="U16" s="69"/>
      <c r="V16" s="69">
        <v>2197.3130000000001</v>
      </c>
      <c r="W16" s="176"/>
      <c r="X16" s="4">
        <v>2191.8870000000002</v>
      </c>
      <c r="Z16" s="69">
        <v>2189.88</v>
      </c>
      <c r="AA16" s="196"/>
      <c r="AB16" s="69">
        <v>2186.1559999999999</v>
      </c>
      <c r="AC16" s="196"/>
      <c r="AD16" s="69">
        <v>2382.6799999999998</v>
      </c>
    </row>
    <row r="17" spans="1:30" s="88" customFormat="1" ht="12.75" customHeight="1" x14ac:dyDescent="0.25">
      <c r="A17" s="83" t="s">
        <v>20</v>
      </c>
      <c r="B17" s="69">
        <v>205.084</v>
      </c>
      <c r="C17" s="69"/>
      <c r="D17" s="69">
        <v>192.37200000000001</v>
      </c>
      <c r="F17" s="69">
        <v>183.18</v>
      </c>
      <c r="H17" s="4">
        <v>169.94900000000001</v>
      </c>
      <c r="J17" s="69">
        <v>266.00900000000001</v>
      </c>
      <c r="K17" s="69"/>
      <c r="L17" s="69">
        <v>251.191</v>
      </c>
      <c r="M17" s="69"/>
      <c r="N17" s="69">
        <v>247.173</v>
      </c>
      <c r="O17" s="176"/>
      <c r="P17" s="4">
        <v>237.57</v>
      </c>
      <c r="R17" s="69">
        <v>225.89599999999999</v>
      </c>
      <c r="S17" s="69"/>
      <c r="T17" s="69">
        <v>410.31</v>
      </c>
      <c r="U17" s="69"/>
      <c r="V17" s="69">
        <v>394.68200000000002</v>
      </c>
      <c r="W17" s="176"/>
      <c r="X17" s="4">
        <v>378.96699999999998</v>
      </c>
      <c r="Z17" s="69">
        <v>363.87700000000001</v>
      </c>
      <c r="AA17" s="196"/>
      <c r="AB17" s="69">
        <v>355.36</v>
      </c>
      <c r="AC17" s="196"/>
      <c r="AD17" s="69">
        <v>398.63400000000001</v>
      </c>
    </row>
    <row r="18" spans="1:30" ht="12.75" customHeight="1" x14ac:dyDescent="0.25">
      <c r="A18" s="83" t="s">
        <v>21</v>
      </c>
      <c r="B18" s="69">
        <v>201.149</v>
      </c>
      <c r="C18" s="69"/>
      <c r="D18" s="69">
        <v>195.88399999999999</v>
      </c>
      <c r="F18" s="69">
        <v>189.37100000000001</v>
      </c>
      <c r="H18" s="4">
        <v>198.63399999999999</v>
      </c>
      <c r="J18" s="69">
        <v>207.86500000000001</v>
      </c>
      <c r="K18" s="69"/>
      <c r="L18" s="69">
        <v>202.68299999999999</v>
      </c>
      <c r="M18" s="69"/>
      <c r="N18" s="69">
        <v>196.70099999999999</v>
      </c>
      <c r="O18" s="175"/>
      <c r="P18" s="4">
        <v>190.96299999999999</v>
      </c>
      <c r="R18" s="69">
        <v>186.536</v>
      </c>
      <c r="S18" s="69"/>
      <c r="T18" s="69">
        <v>182.17599999999999</v>
      </c>
      <c r="U18" s="69"/>
      <c r="V18" s="69">
        <v>178.08699999999999</v>
      </c>
      <c r="W18" s="175"/>
      <c r="X18" s="4">
        <v>297.78899999999999</v>
      </c>
      <c r="Z18" s="69">
        <v>292.17099999999999</v>
      </c>
      <c r="AA18" s="195"/>
      <c r="AB18" s="69">
        <v>299.38099999999997</v>
      </c>
      <c r="AC18" s="195"/>
      <c r="AD18" s="69">
        <v>282.55599999999998</v>
      </c>
    </row>
    <row r="19" spans="1:30" ht="12.65" customHeight="1" x14ac:dyDescent="0.25">
      <c r="A19" s="83" t="s">
        <v>22</v>
      </c>
      <c r="B19" s="69">
        <v>30.053999999999998</v>
      </c>
      <c r="C19" s="69"/>
      <c r="D19" s="69">
        <v>30.986999999999998</v>
      </c>
      <c r="F19" s="69">
        <v>21.553000000000001</v>
      </c>
      <c r="H19" s="4">
        <v>29.544</v>
      </c>
      <c r="J19" s="69">
        <v>28.22</v>
      </c>
      <c r="K19" s="69"/>
      <c r="L19" s="69">
        <v>22.687000000000001</v>
      </c>
      <c r="M19" s="69"/>
      <c r="N19" s="69">
        <v>31.957999999999998</v>
      </c>
      <c r="O19" s="175"/>
      <c r="P19" s="4">
        <v>30.97</v>
      </c>
      <c r="R19" s="69">
        <v>0</v>
      </c>
      <c r="S19" s="69"/>
      <c r="T19" s="69">
        <v>0</v>
      </c>
      <c r="U19" s="69"/>
      <c r="V19" s="69">
        <v>0</v>
      </c>
      <c r="W19" s="175"/>
      <c r="X19" s="4">
        <v>0</v>
      </c>
      <c r="Z19" s="69">
        <v>0</v>
      </c>
      <c r="AA19" s="195"/>
      <c r="AB19" s="69">
        <v>0</v>
      </c>
      <c r="AC19" s="195"/>
      <c r="AD19" s="69">
        <v>0</v>
      </c>
    </row>
    <row r="20" spans="1:30" ht="12.75" customHeight="1" x14ac:dyDescent="0.25">
      <c r="A20" s="83" t="s">
        <v>23</v>
      </c>
      <c r="B20" s="69">
        <v>0</v>
      </c>
      <c r="C20" s="69">
        <v>0</v>
      </c>
      <c r="D20" s="69">
        <v>0</v>
      </c>
      <c r="F20" s="69">
        <v>0</v>
      </c>
      <c r="H20" s="4">
        <v>0</v>
      </c>
      <c r="J20" s="69">
        <v>165.48400000000001</v>
      </c>
      <c r="K20" s="69"/>
      <c r="L20" s="69">
        <v>157.01599999999999</v>
      </c>
      <c r="M20" s="69"/>
      <c r="N20" s="69">
        <v>151.04400000000001</v>
      </c>
      <c r="O20" s="175"/>
      <c r="P20" s="4">
        <v>149.93299999999999</v>
      </c>
      <c r="R20" s="69">
        <v>145.25200000000001</v>
      </c>
      <c r="S20" s="69"/>
      <c r="T20" s="69">
        <v>148.684</v>
      </c>
      <c r="U20" s="69"/>
      <c r="V20" s="69">
        <v>147.43100000000001</v>
      </c>
      <c r="W20" s="175"/>
      <c r="X20" s="4">
        <v>152.33699999999999</v>
      </c>
      <c r="Z20" s="69">
        <v>150.261</v>
      </c>
      <c r="AA20" s="195"/>
      <c r="AB20" s="69">
        <v>149.80099999999999</v>
      </c>
      <c r="AC20" s="195"/>
      <c r="AD20" s="69">
        <v>143.38800000000001</v>
      </c>
    </row>
    <row r="21" spans="1:30" x14ac:dyDescent="0.25">
      <c r="A21" s="83" t="s">
        <v>24</v>
      </c>
      <c r="B21" s="69">
        <v>178.43700000000001</v>
      </c>
      <c r="C21" s="69"/>
      <c r="D21" s="69">
        <v>169.596</v>
      </c>
      <c r="F21" s="69">
        <v>148.99799999999999</v>
      </c>
      <c r="H21" s="4">
        <v>140.13</v>
      </c>
      <c r="J21" s="69">
        <v>161.85900000000001</v>
      </c>
      <c r="K21" s="69"/>
      <c r="L21" s="69">
        <v>184.24</v>
      </c>
      <c r="M21" s="69"/>
      <c r="N21" s="69">
        <v>195.23400000000001</v>
      </c>
      <c r="O21" s="175"/>
      <c r="P21" s="4">
        <v>212.57</v>
      </c>
      <c r="R21" s="69">
        <v>221.441</v>
      </c>
      <c r="S21" s="69"/>
      <c r="T21" s="69">
        <v>247.39599999999999</v>
      </c>
      <c r="U21" s="69"/>
      <c r="V21" s="69">
        <v>276.55099999999999</v>
      </c>
      <c r="W21" s="175"/>
      <c r="X21" s="4">
        <v>313.33300000000003</v>
      </c>
      <c r="Z21" s="69">
        <v>318.26100000000002</v>
      </c>
      <c r="AA21" s="195"/>
      <c r="AB21" s="69">
        <v>327.96600000000001</v>
      </c>
      <c r="AC21" s="195"/>
      <c r="AD21" s="69">
        <v>359.03300000000002</v>
      </c>
    </row>
    <row r="22" spans="1:30" ht="12.75" customHeight="1" thickBot="1" x14ac:dyDescent="0.3">
      <c r="A22" s="83" t="s">
        <v>25</v>
      </c>
      <c r="B22" s="71">
        <v>2752.9689999999996</v>
      </c>
      <c r="C22" s="75"/>
      <c r="D22" s="71">
        <v>2715.819</v>
      </c>
      <c r="F22" s="71">
        <v>2648.6009999999997</v>
      </c>
      <c r="H22" s="16">
        <v>2664.5880000000002</v>
      </c>
      <c r="J22" s="71">
        <v>3279.8269999999998</v>
      </c>
      <c r="K22" s="75"/>
      <c r="L22" s="71">
        <v>3866.4709999999995</v>
      </c>
      <c r="M22" s="75"/>
      <c r="N22" s="71">
        <v>3376.1689999999999</v>
      </c>
      <c r="O22" s="175"/>
      <c r="P22" s="16">
        <v>3381.3380000000006</v>
      </c>
      <c r="R22" s="71">
        <v>3448.8879999999999</v>
      </c>
      <c r="S22" s="75"/>
      <c r="T22" s="71">
        <v>4181.2210000000005</v>
      </c>
      <c r="U22" s="75"/>
      <c r="V22" s="71">
        <v>4206.2190000000001</v>
      </c>
      <c r="W22" s="175"/>
      <c r="X22" s="16">
        <v>4507.5600000000004</v>
      </c>
      <c r="Z22" s="71">
        <v>4420.6200000000008</v>
      </c>
      <c r="AA22" s="75"/>
      <c r="AB22" s="71">
        <v>4378.5230000000001</v>
      </c>
      <c r="AC22" s="75"/>
      <c r="AD22" s="71">
        <v>4605.5379999999996</v>
      </c>
    </row>
    <row r="23" spans="1:30" ht="12.75" customHeight="1" thickTop="1" x14ac:dyDescent="0.25">
      <c r="A23" s="72"/>
      <c r="H23" s="38"/>
      <c r="O23" s="175"/>
      <c r="P23" s="38"/>
      <c r="W23" s="175"/>
      <c r="X23" s="38"/>
      <c r="AA23" s="195"/>
      <c r="AC23" s="195"/>
    </row>
    <row r="24" spans="1:30" ht="12.75" customHeight="1" x14ac:dyDescent="0.3">
      <c r="A24" s="87" t="s">
        <v>26</v>
      </c>
      <c r="B24" s="86"/>
      <c r="C24" s="86"/>
      <c r="D24" s="86"/>
      <c r="F24" s="86"/>
      <c r="H24" s="58"/>
      <c r="J24" s="86"/>
      <c r="K24" s="86"/>
      <c r="L24" s="86"/>
      <c r="M24" s="86"/>
      <c r="N24" s="86"/>
      <c r="O24" s="175"/>
      <c r="P24" s="58"/>
      <c r="R24" s="86"/>
      <c r="S24" s="86"/>
      <c r="T24" s="86"/>
      <c r="U24" s="86"/>
      <c r="V24" s="86"/>
      <c r="W24" s="175"/>
      <c r="X24" s="58"/>
      <c r="Z24" s="86"/>
      <c r="AA24" s="195"/>
      <c r="AB24" s="86"/>
      <c r="AC24" s="195"/>
      <c r="AD24" s="86"/>
    </row>
    <row r="25" spans="1:30" ht="12.75" customHeight="1" x14ac:dyDescent="0.25">
      <c r="A25" s="81" t="s">
        <v>27</v>
      </c>
      <c r="B25" s="86"/>
      <c r="C25" s="86"/>
      <c r="D25" s="86"/>
      <c r="F25" s="86"/>
      <c r="H25" s="58"/>
      <c r="J25" s="86"/>
      <c r="K25" s="86"/>
      <c r="L25" s="86"/>
      <c r="M25" s="86"/>
      <c r="N25" s="86"/>
      <c r="O25" s="175"/>
      <c r="P25" s="58"/>
      <c r="R25" s="86"/>
      <c r="S25" s="86"/>
      <c r="T25" s="86"/>
      <c r="U25" s="86"/>
      <c r="V25" s="86"/>
      <c r="W25" s="175"/>
      <c r="X25" s="58"/>
      <c r="Z25" s="86"/>
      <c r="AA25" s="195"/>
      <c r="AB25" s="86"/>
      <c r="AC25" s="195"/>
      <c r="AD25" s="86"/>
    </row>
    <row r="26" spans="1:30" ht="12.75" customHeight="1" x14ac:dyDescent="0.25">
      <c r="A26" s="84" t="s">
        <v>28</v>
      </c>
      <c r="B26" s="68">
        <v>140.97</v>
      </c>
      <c r="C26" s="68"/>
      <c r="D26" s="68">
        <v>137.00400000000002</v>
      </c>
      <c r="F26" s="68">
        <v>139.85500000000002</v>
      </c>
      <c r="H26" s="7">
        <v>146.47</v>
      </c>
      <c r="J26" s="68">
        <v>129.608</v>
      </c>
      <c r="K26" s="68"/>
      <c r="L26" s="68">
        <v>149.006</v>
      </c>
      <c r="M26" s="68"/>
      <c r="N26" s="68">
        <v>127.259</v>
      </c>
      <c r="O26" s="175"/>
      <c r="P26" s="7">
        <v>121.223</v>
      </c>
      <c r="R26" s="68">
        <v>153.21199999999999</v>
      </c>
      <c r="S26" s="68"/>
      <c r="T26" s="68">
        <v>146.47399999999999</v>
      </c>
      <c r="U26" s="68"/>
      <c r="V26" s="68">
        <v>138.01599999999999</v>
      </c>
      <c r="W26" s="175"/>
      <c r="X26" s="7">
        <v>146.44799999999998</v>
      </c>
      <c r="Z26" s="68">
        <v>165.72800000000001</v>
      </c>
      <c r="AA26" s="195"/>
      <c r="AB26" s="68">
        <v>125.857</v>
      </c>
      <c r="AC26" s="195"/>
      <c r="AD26" s="68">
        <v>140.804</v>
      </c>
    </row>
    <row r="27" spans="1:30" ht="12.75" customHeight="1" x14ac:dyDescent="0.25">
      <c r="A27" s="84" t="s">
        <v>29</v>
      </c>
      <c r="B27" s="69">
        <v>74.483000000000004</v>
      </c>
      <c r="C27" s="69"/>
      <c r="D27" s="69">
        <v>73.408000000000001</v>
      </c>
      <c r="F27" s="69">
        <v>78.853999999999999</v>
      </c>
      <c r="H27" s="4">
        <v>88.769000000000005</v>
      </c>
      <c r="J27" s="69">
        <v>86.027000000000001</v>
      </c>
      <c r="K27" s="69"/>
      <c r="L27" s="69">
        <v>83.903999999999996</v>
      </c>
      <c r="M27" s="69"/>
      <c r="N27" s="69">
        <v>89.727999999999994</v>
      </c>
      <c r="O27" s="175"/>
      <c r="P27" s="4">
        <v>101.087</v>
      </c>
      <c r="R27" s="69">
        <v>94.388999999999996</v>
      </c>
      <c r="S27" s="69"/>
      <c r="T27" s="69">
        <v>94.641000000000005</v>
      </c>
      <c r="U27" s="69"/>
      <c r="V27" s="69">
        <v>111.89700000000001</v>
      </c>
      <c r="W27" s="175"/>
      <c r="X27" s="4">
        <v>117.78400000000001</v>
      </c>
      <c r="Z27" s="69">
        <v>119.928</v>
      </c>
      <c r="AA27" s="195"/>
      <c r="AB27" s="69">
        <v>99.162000000000006</v>
      </c>
      <c r="AC27" s="195"/>
      <c r="AD27" s="69">
        <v>109.732</v>
      </c>
    </row>
    <row r="28" spans="1:30" ht="12.75" customHeight="1" x14ac:dyDescent="0.25">
      <c r="A28" s="84" t="s">
        <v>30</v>
      </c>
      <c r="B28" s="69">
        <v>0.40500000000000003</v>
      </c>
      <c r="C28" s="69"/>
      <c r="D28" s="69">
        <v>6.5789999999999997</v>
      </c>
      <c r="F28" s="69">
        <v>8.2219999999999995</v>
      </c>
      <c r="H28" s="4">
        <v>17.407</v>
      </c>
      <c r="J28" s="69">
        <v>22.472000000000001</v>
      </c>
      <c r="K28" s="69"/>
      <c r="L28" s="69">
        <v>15.962999999999999</v>
      </c>
      <c r="M28" s="69"/>
      <c r="N28" s="69">
        <v>16.707000000000001</v>
      </c>
      <c r="O28" s="175"/>
      <c r="P28" s="4">
        <v>5.6109999999999998</v>
      </c>
      <c r="R28" s="69">
        <v>9.8079999999999998</v>
      </c>
      <c r="S28" s="69"/>
      <c r="T28" s="69">
        <v>16.707000000000001</v>
      </c>
      <c r="U28" s="69"/>
      <c r="V28" s="69">
        <v>10.326000000000001</v>
      </c>
      <c r="W28" s="175"/>
      <c r="X28" s="4">
        <v>5.0549999999999997</v>
      </c>
      <c r="Z28" s="69">
        <v>2.867</v>
      </c>
      <c r="AA28" s="195"/>
      <c r="AB28" s="69">
        <v>15.054</v>
      </c>
      <c r="AC28" s="195"/>
      <c r="AD28" s="69">
        <v>15.702999999999999</v>
      </c>
    </row>
    <row r="29" spans="1:30" ht="12.75" customHeight="1" x14ac:dyDescent="0.25">
      <c r="A29" s="84" t="s">
        <v>31</v>
      </c>
      <c r="B29" s="73">
        <v>0</v>
      </c>
      <c r="C29" s="73"/>
      <c r="D29" s="73">
        <v>0</v>
      </c>
      <c r="F29" s="73">
        <v>0</v>
      </c>
      <c r="H29" s="4">
        <v>0</v>
      </c>
      <c r="J29" s="73">
        <v>0</v>
      </c>
      <c r="K29" s="73"/>
      <c r="L29" s="73">
        <v>496.435</v>
      </c>
      <c r="M29" s="73"/>
      <c r="N29" s="73">
        <v>0</v>
      </c>
      <c r="O29" s="175"/>
      <c r="P29" s="4">
        <v>0</v>
      </c>
      <c r="R29" s="73">
        <v>0</v>
      </c>
      <c r="S29" s="73"/>
      <c r="T29" s="73">
        <v>0</v>
      </c>
      <c r="U29" s="73"/>
      <c r="V29" s="73">
        <v>0</v>
      </c>
      <c r="W29" s="175"/>
      <c r="X29" s="4">
        <v>0</v>
      </c>
      <c r="Z29" s="73">
        <v>0</v>
      </c>
      <c r="AA29" s="195"/>
      <c r="AB29" s="73">
        <v>0</v>
      </c>
      <c r="AC29" s="195"/>
      <c r="AD29" s="73">
        <v>0</v>
      </c>
    </row>
    <row r="30" spans="1:30" ht="12.75" customHeight="1" x14ac:dyDescent="0.25">
      <c r="A30" s="84" t="s">
        <v>32</v>
      </c>
      <c r="B30" s="73">
        <v>325.11099999999999</v>
      </c>
      <c r="C30" s="73"/>
      <c r="D30" s="73">
        <v>381.392</v>
      </c>
      <c r="F30" s="73">
        <v>374.291</v>
      </c>
      <c r="H30" s="4">
        <v>385.50900000000001</v>
      </c>
      <c r="J30" s="73">
        <v>359.49599999999998</v>
      </c>
      <c r="K30" s="73"/>
      <c r="L30" s="73">
        <v>407.41199999999998</v>
      </c>
      <c r="M30" s="73"/>
      <c r="N30" s="73">
        <v>395.84899999999999</v>
      </c>
      <c r="O30" s="175"/>
      <c r="P30" s="4">
        <v>416.80399999999997</v>
      </c>
      <c r="R30" s="73">
        <v>424.70100000000002</v>
      </c>
      <c r="S30" s="73"/>
      <c r="T30" s="73">
        <v>480.86099999999999</v>
      </c>
      <c r="U30" s="73"/>
      <c r="V30" s="73">
        <v>460.83600000000001</v>
      </c>
      <c r="W30" s="175"/>
      <c r="X30" s="4">
        <v>482.13099999999997</v>
      </c>
      <c r="Z30" s="73">
        <v>464.91</v>
      </c>
      <c r="AA30" s="195"/>
      <c r="AB30" s="73">
        <v>516.93299999999999</v>
      </c>
      <c r="AC30" s="195"/>
      <c r="AD30" s="73">
        <v>481.36</v>
      </c>
    </row>
    <row r="31" spans="1:30" ht="12.75" customHeight="1" x14ac:dyDescent="0.25">
      <c r="A31" s="84" t="s">
        <v>33</v>
      </c>
      <c r="B31" s="73">
        <v>0</v>
      </c>
      <c r="C31" s="73"/>
      <c r="D31" s="73">
        <v>0</v>
      </c>
      <c r="F31" s="73">
        <v>0</v>
      </c>
      <c r="H31" s="4">
        <v>0</v>
      </c>
      <c r="J31" s="73">
        <v>33.908999999999999</v>
      </c>
      <c r="K31" s="73"/>
      <c r="L31" s="73">
        <v>39.451999999999998</v>
      </c>
      <c r="M31" s="73"/>
      <c r="N31" s="73">
        <v>36.747999999999998</v>
      </c>
      <c r="O31" s="175"/>
      <c r="P31" s="4">
        <v>34.634999999999998</v>
      </c>
      <c r="R31" s="73">
        <v>30.128</v>
      </c>
      <c r="S31" s="73"/>
      <c r="T31" s="73">
        <v>28.137</v>
      </c>
      <c r="U31" s="73"/>
      <c r="V31" s="73">
        <v>25.123999999999999</v>
      </c>
      <c r="W31" s="175"/>
      <c r="X31" s="4">
        <v>27.864000000000001</v>
      </c>
      <c r="Z31" s="73">
        <v>26.545000000000002</v>
      </c>
      <c r="AA31" s="195"/>
      <c r="AB31" s="73">
        <v>25.375</v>
      </c>
      <c r="AC31" s="195"/>
      <c r="AD31" s="73">
        <v>22.071999999999999</v>
      </c>
    </row>
    <row r="32" spans="1:30" ht="12.75" customHeight="1" x14ac:dyDescent="0.25">
      <c r="A32" s="81" t="s">
        <v>34</v>
      </c>
      <c r="B32" s="74">
        <v>540.96900000000005</v>
      </c>
      <c r="C32" s="73"/>
      <c r="D32" s="74">
        <v>598.38300000000004</v>
      </c>
      <c r="F32" s="74">
        <v>601.22199999999998</v>
      </c>
      <c r="H32" s="114">
        <v>638.15499999999997</v>
      </c>
      <c r="J32" s="74">
        <v>631.51199999999994</v>
      </c>
      <c r="K32" s="73"/>
      <c r="L32" s="74">
        <v>1192.172</v>
      </c>
      <c r="M32" s="73"/>
      <c r="N32" s="74">
        <v>666.29100000000005</v>
      </c>
      <c r="O32" s="175"/>
      <c r="P32" s="114">
        <v>679.3599999999999</v>
      </c>
      <c r="R32" s="74">
        <v>712.23800000000006</v>
      </c>
      <c r="S32" s="73"/>
      <c r="T32" s="74">
        <v>766.81999999999994</v>
      </c>
      <c r="U32" s="73"/>
      <c r="V32" s="74">
        <v>746.19900000000007</v>
      </c>
      <c r="W32" s="175"/>
      <c r="X32" s="114">
        <v>779.28199999999993</v>
      </c>
      <c r="Z32" s="74">
        <v>779.97799999999995</v>
      </c>
      <c r="AA32" s="73"/>
      <c r="AB32" s="74">
        <v>782.38099999999997</v>
      </c>
      <c r="AC32" s="73"/>
      <c r="AD32" s="74">
        <v>769.67099999999994</v>
      </c>
    </row>
    <row r="33" spans="1:30" x14ac:dyDescent="0.25">
      <c r="A33" s="81" t="s">
        <v>35</v>
      </c>
      <c r="B33" s="69">
        <v>778.48400000000004</v>
      </c>
      <c r="C33" s="69"/>
      <c r="D33" s="69">
        <v>738.7</v>
      </c>
      <c r="F33" s="69">
        <v>698.91600000000005</v>
      </c>
      <c r="H33" s="4">
        <v>669.13400000000001</v>
      </c>
      <c r="J33" s="69">
        <v>1124.345</v>
      </c>
      <c r="K33" s="69"/>
      <c r="L33" s="69">
        <v>1134.287</v>
      </c>
      <c r="M33" s="69"/>
      <c r="N33" s="69">
        <v>1124.702</v>
      </c>
      <c r="O33" s="175"/>
      <c r="P33" s="4">
        <v>1005.314</v>
      </c>
      <c r="R33" s="69">
        <v>987.85699999999997</v>
      </c>
      <c r="S33" s="69"/>
      <c r="T33" s="69">
        <v>1508.3889999999999</v>
      </c>
      <c r="U33" s="69"/>
      <c r="V33" s="69">
        <v>1478.9269999999999</v>
      </c>
      <c r="W33" s="175"/>
      <c r="X33" s="4">
        <v>1439.471</v>
      </c>
      <c r="Z33" s="69">
        <v>1440.0139999999999</v>
      </c>
      <c r="AA33" s="195"/>
      <c r="AB33" s="69">
        <v>1265.546</v>
      </c>
      <c r="AC33" s="195"/>
      <c r="AD33" s="69">
        <v>1425.0840000000001</v>
      </c>
    </row>
    <row r="34" spans="1:30" ht="12.75" customHeight="1" x14ac:dyDescent="0.25">
      <c r="A34" s="81" t="s">
        <v>36</v>
      </c>
      <c r="B34" s="73">
        <v>36.261000000000003</v>
      </c>
      <c r="C34" s="73"/>
      <c r="D34" s="73">
        <v>36.326000000000001</v>
      </c>
      <c r="F34" s="73">
        <v>37.353999999999999</v>
      </c>
      <c r="H34" s="4">
        <v>41.683</v>
      </c>
      <c r="J34" s="73">
        <v>20.568000000000001</v>
      </c>
      <c r="K34" s="73"/>
      <c r="L34" s="73">
        <v>19.541</v>
      </c>
      <c r="M34" s="73"/>
      <c r="N34" s="73">
        <v>17.097000000000001</v>
      </c>
      <c r="O34" s="175"/>
      <c r="P34" s="4">
        <v>12.430999999999999</v>
      </c>
      <c r="R34" s="73">
        <v>11.852</v>
      </c>
      <c r="S34" s="73"/>
      <c r="T34" s="73">
        <v>11.27</v>
      </c>
      <c r="U34" s="73"/>
      <c r="V34" s="188">
        <v>11.541</v>
      </c>
      <c r="W34" s="175"/>
      <c r="X34" s="4">
        <v>4.1649999999999991</v>
      </c>
      <c r="Z34" s="188">
        <v>4.2789999999999999</v>
      </c>
      <c r="AA34" s="195"/>
      <c r="AB34" s="73">
        <v>4.1630000000000003</v>
      </c>
      <c r="AC34" s="195"/>
      <c r="AD34" s="188">
        <v>24.361999999999998</v>
      </c>
    </row>
    <row r="35" spans="1:30" ht="12.75" customHeight="1" x14ac:dyDescent="0.25">
      <c r="A35" s="81" t="s">
        <v>32</v>
      </c>
      <c r="B35" s="73">
        <v>10.196999999999999</v>
      </c>
      <c r="C35" s="73"/>
      <c r="D35" s="73">
        <v>10.414999999999999</v>
      </c>
      <c r="F35" s="73">
        <v>8.2880000000000003</v>
      </c>
      <c r="H35" s="4">
        <v>11.122999999999999</v>
      </c>
      <c r="J35" s="73">
        <v>8.593</v>
      </c>
      <c r="K35" s="73"/>
      <c r="L35" s="73">
        <v>9.7899999999999991</v>
      </c>
      <c r="M35" s="73"/>
      <c r="N35" s="73">
        <v>8.8330000000000002</v>
      </c>
      <c r="O35" s="175"/>
      <c r="P35" s="4">
        <v>9.6609999999999996</v>
      </c>
      <c r="R35" s="73">
        <v>9.3539999999999992</v>
      </c>
      <c r="S35" s="73"/>
      <c r="T35" s="73">
        <v>11.56</v>
      </c>
      <c r="U35" s="73"/>
      <c r="V35" s="73">
        <v>12.776999999999999</v>
      </c>
      <c r="W35" s="175"/>
      <c r="X35" s="4">
        <v>15.545999999999999</v>
      </c>
      <c r="Z35" s="73">
        <v>16.16</v>
      </c>
      <c r="AA35" s="195"/>
      <c r="AB35" s="73">
        <v>17.748000000000001</v>
      </c>
      <c r="AC35" s="195"/>
      <c r="AD35" s="73">
        <v>14.113</v>
      </c>
    </row>
    <row r="36" spans="1:30" ht="12.75" customHeight="1" x14ac:dyDescent="0.25">
      <c r="A36" s="81" t="s">
        <v>37</v>
      </c>
      <c r="B36" s="73">
        <v>0</v>
      </c>
      <c r="C36" s="73"/>
      <c r="D36" s="73">
        <v>0</v>
      </c>
      <c r="F36" s="73">
        <v>0</v>
      </c>
      <c r="H36" s="4">
        <v>0</v>
      </c>
      <c r="J36" s="73">
        <v>191.35400000000001</v>
      </c>
      <c r="K36" s="73"/>
      <c r="L36" s="73">
        <v>184.70599999999999</v>
      </c>
      <c r="M36" s="73"/>
      <c r="N36" s="73">
        <v>179.33099999999999</v>
      </c>
      <c r="O36" s="175"/>
      <c r="P36" s="4">
        <v>180.38800000000001</v>
      </c>
      <c r="R36" s="73">
        <v>176.31800000000001</v>
      </c>
      <c r="S36" s="73"/>
      <c r="T36" s="73">
        <v>178.24700000000001</v>
      </c>
      <c r="U36" s="73"/>
      <c r="V36" s="73">
        <v>178.00899999999999</v>
      </c>
      <c r="W36" s="175"/>
      <c r="X36" s="4">
        <v>180.935</v>
      </c>
      <c r="Z36" s="73">
        <v>179.48699999999999</v>
      </c>
      <c r="AA36" s="195"/>
      <c r="AB36" s="73">
        <v>178.61500000000001</v>
      </c>
      <c r="AC36" s="195"/>
      <c r="AD36" s="73">
        <v>172.76400000000001</v>
      </c>
    </row>
    <row r="37" spans="1:30" ht="12.75" customHeight="1" x14ac:dyDescent="0.25">
      <c r="A37" s="81" t="s">
        <v>38</v>
      </c>
      <c r="B37" s="70">
        <v>65.888999999999996</v>
      </c>
      <c r="C37" s="73"/>
      <c r="D37" s="70">
        <v>84.287000000000006</v>
      </c>
      <c r="F37" s="70">
        <v>87.225999999999999</v>
      </c>
      <c r="H37" s="13">
        <v>102.495</v>
      </c>
      <c r="J37" s="70">
        <v>55.637999999999998</v>
      </c>
      <c r="K37" s="73"/>
      <c r="L37" s="70">
        <v>51.893999999999998</v>
      </c>
      <c r="M37" s="73"/>
      <c r="N37" s="70">
        <v>52.347999999999999</v>
      </c>
      <c r="O37" s="175"/>
      <c r="P37" s="13">
        <v>55.936</v>
      </c>
      <c r="R37" s="70">
        <v>56.34</v>
      </c>
      <c r="S37" s="73"/>
      <c r="T37" s="70">
        <v>54.402000000000001</v>
      </c>
      <c r="U37" s="73"/>
      <c r="V37" s="70">
        <v>53.808</v>
      </c>
      <c r="W37" s="175"/>
      <c r="X37" s="13">
        <v>49.692999999999998</v>
      </c>
      <c r="Z37" s="70">
        <v>46.89</v>
      </c>
      <c r="AA37" s="195"/>
      <c r="AB37" s="70">
        <v>46.093000000000004</v>
      </c>
      <c r="AC37" s="195"/>
      <c r="AD37" s="70">
        <v>42.374000000000002</v>
      </c>
    </row>
    <row r="38" spans="1:30" ht="12.75" customHeight="1" x14ac:dyDescent="0.25">
      <c r="A38" s="81" t="s">
        <v>39</v>
      </c>
      <c r="B38" s="70">
        <v>1431.7999999999997</v>
      </c>
      <c r="C38" s="73"/>
      <c r="D38" s="70">
        <v>1468.1110000000001</v>
      </c>
      <c r="F38" s="70">
        <v>1433.0059999999999</v>
      </c>
      <c r="H38" s="13">
        <v>1462.5900000000001</v>
      </c>
      <c r="J38" s="70">
        <v>2032.01</v>
      </c>
      <c r="K38" s="73"/>
      <c r="L38" s="70">
        <v>2592.39</v>
      </c>
      <c r="M38" s="73"/>
      <c r="N38" s="70">
        <v>2048.6019999999999</v>
      </c>
      <c r="O38" s="175"/>
      <c r="P38" s="13">
        <v>1943.09</v>
      </c>
      <c r="R38" s="70">
        <v>1953.9590000000001</v>
      </c>
      <c r="S38" s="73"/>
      <c r="T38" s="70">
        <v>2530.6879999999996</v>
      </c>
      <c r="U38" s="73"/>
      <c r="V38" s="70">
        <v>2481.2610000000004</v>
      </c>
      <c r="W38" s="175"/>
      <c r="X38" s="13">
        <v>2469.0919999999996</v>
      </c>
      <c r="Z38" s="70">
        <v>2466.8079999999995</v>
      </c>
      <c r="AA38" s="73"/>
      <c r="AB38" s="70">
        <v>2294.5460000000003</v>
      </c>
      <c r="AC38" s="73"/>
      <c r="AD38" s="70">
        <v>2448.3679999999999</v>
      </c>
    </row>
    <row r="39" spans="1:30" ht="12.75" customHeight="1" x14ac:dyDescent="0.25">
      <c r="A39" s="81" t="s">
        <v>40</v>
      </c>
      <c r="B39" s="85"/>
      <c r="C39" s="85"/>
      <c r="D39" s="85"/>
      <c r="F39" s="85"/>
      <c r="H39" s="115"/>
      <c r="J39" s="85"/>
      <c r="K39" s="85"/>
      <c r="L39" s="85"/>
      <c r="M39" s="85"/>
      <c r="N39" s="85"/>
      <c r="O39" s="175"/>
      <c r="P39" s="115"/>
      <c r="R39" s="85"/>
      <c r="S39" s="85"/>
      <c r="T39" s="85"/>
      <c r="U39" s="85"/>
      <c r="V39" s="85"/>
      <c r="W39" s="175"/>
      <c r="X39" s="115"/>
      <c r="Z39" s="85"/>
      <c r="AA39" s="195"/>
      <c r="AB39" s="85"/>
      <c r="AC39" s="195"/>
      <c r="AD39" s="85"/>
    </row>
    <row r="40" spans="1:30" ht="12.75" customHeight="1" x14ac:dyDescent="0.25">
      <c r="A40" s="84" t="s">
        <v>41</v>
      </c>
      <c r="B40" s="69">
        <v>1.1870000000000001</v>
      </c>
      <c r="C40" s="69"/>
      <c r="D40" s="69">
        <v>1.181</v>
      </c>
      <c r="F40" s="69">
        <v>1.151</v>
      </c>
      <c r="H40" s="4">
        <v>1.149</v>
      </c>
      <c r="J40" s="69">
        <v>1.155</v>
      </c>
      <c r="K40" s="69"/>
      <c r="L40" s="69">
        <v>1.157</v>
      </c>
      <c r="M40" s="69"/>
      <c r="N40" s="69">
        <v>1.1599999999999999</v>
      </c>
      <c r="O40" s="175"/>
      <c r="P40" s="4">
        <v>1.161</v>
      </c>
      <c r="R40" s="69">
        <v>1.167</v>
      </c>
      <c r="S40" s="69"/>
      <c r="T40" s="69">
        <v>1.169</v>
      </c>
      <c r="U40" s="69"/>
      <c r="V40" s="69">
        <v>1.173</v>
      </c>
      <c r="W40" s="175"/>
      <c r="X40" s="4">
        <v>1.1719999999999999</v>
      </c>
      <c r="Z40" s="69">
        <v>1.169</v>
      </c>
      <c r="AA40" s="195"/>
      <c r="AB40" s="69">
        <v>1.17</v>
      </c>
      <c r="AC40" s="195"/>
      <c r="AD40" s="69">
        <v>1.1739999999999999</v>
      </c>
    </row>
    <row r="41" spans="1:30" ht="12.75" customHeight="1" x14ac:dyDescent="0.25">
      <c r="A41" s="84" t="s">
        <v>42</v>
      </c>
      <c r="B41" s="69">
        <v>1553.875</v>
      </c>
      <c r="C41" s="69"/>
      <c r="D41" s="69">
        <v>1523.9490000000001</v>
      </c>
      <c r="F41" s="69">
        <v>1504.5119999999999</v>
      </c>
      <c r="H41" s="4">
        <v>1502.9490000000001</v>
      </c>
      <c r="J41" s="69">
        <v>1508.03</v>
      </c>
      <c r="K41" s="69"/>
      <c r="L41" s="69">
        <v>1536.77</v>
      </c>
      <c r="M41" s="69"/>
      <c r="N41" s="69">
        <v>1552.2909999999999</v>
      </c>
      <c r="O41" s="175"/>
      <c r="P41" s="4">
        <v>1602.7280000000001</v>
      </c>
      <c r="R41" s="69">
        <v>1623.3789999999999</v>
      </c>
      <c r="S41" s="69"/>
      <c r="T41" s="69">
        <v>1676.7909999999999</v>
      </c>
      <c r="U41" s="69"/>
      <c r="V41" s="69">
        <v>1694.902</v>
      </c>
      <c r="W41" s="175"/>
      <c r="X41" s="4">
        <v>1718.5039999999999</v>
      </c>
      <c r="Z41" s="69">
        <v>1590.2850000000001</v>
      </c>
      <c r="AA41" s="195"/>
      <c r="AB41" s="69">
        <v>1637.6310000000001</v>
      </c>
      <c r="AC41" s="195"/>
      <c r="AD41" s="69">
        <v>1668.9829999999999</v>
      </c>
    </row>
    <row r="42" spans="1:30" ht="12.75" customHeight="1" x14ac:dyDescent="0.25">
      <c r="A42" s="194" t="s">
        <v>158</v>
      </c>
      <c r="B42" s="69">
        <v>-138.785</v>
      </c>
      <c r="C42" s="69"/>
      <c r="D42" s="69">
        <v>-182.298</v>
      </c>
      <c r="F42" s="69">
        <v>-197.05600000000001</v>
      </c>
      <c r="H42" s="4">
        <v>-191.39</v>
      </c>
      <c r="J42" s="69">
        <v>-157.50700000000001</v>
      </c>
      <c r="K42" s="69"/>
      <c r="L42" s="69">
        <v>-150.351</v>
      </c>
      <c r="M42" s="69"/>
      <c r="N42" s="69">
        <v>-115.673</v>
      </c>
      <c r="O42" s="175"/>
      <c r="P42" s="4">
        <v>-62.267000000000003</v>
      </c>
      <c r="R42" s="69">
        <v>-38.752000000000002</v>
      </c>
      <c r="S42" s="69"/>
      <c r="T42" s="69">
        <v>70.510000000000005</v>
      </c>
      <c r="U42" s="69"/>
      <c r="V42" s="69">
        <v>121.71299999999999</v>
      </c>
      <c r="W42" s="175"/>
      <c r="X42" s="4">
        <v>414.65600000000001</v>
      </c>
      <c r="Z42" s="69">
        <v>460.745</v>
      </c>
      <c r="AA42" s="195"/>
      <c r="AB42" s="69">
        <v>550.42399999999998</v>
      </c>
      <c r="AC42" s="195"/>
      <c r="AD42" s="69">
        <v>620.9</v>
      </c>
    </row>
    <row r="43" spans="1:30" ht="12.75" customHeight="1" x14ac:dyDescent="0.25">
      <c r="A43" s="84" t="s">
        <v>43</v>
      </c>
      <c r="B43" s="70">
        <v>-95.108000000000004</v>
      </c>
      <c r="C43" s="73"/>
      <c r="D43" s="70">
        <v>-95.123999999999995</v>
      </c>
      <c r="F43" s="70">
        <v>-93.012</v>
      </c>
      <c r="H43" s="13">
        <v>-110.71</v>
      </c>
      <c r="J43" s="70">
        <v>-103.861</v>
      </c>
      <c r="K43" s="73"/>
      <c r="L43" s="70">
        <v>-113.495</v>
      </c>
      <c r="M43" s="73"/>
      <c r="N43" s="70">
        <v>-110.211</v>
      </c>
      <c r="O43" s="175"/>
      <c r="P43" s="13">
        <v>-103.374</v>
      </c>
      <c r="R43" s="70">
        <v>-90.864999999999995</v>
      </c>
      <c r="S43" s="73"/>
      <c r="T43" s="70">
        <v>-97.936999999999998</v>
      </c>
      <c r="U43" s="73"/>
      <c r="V43" s="70">
        <v>-92.83</v>
      </c>
      <c r="W43" s="175"/>
      <c r="X43" s="13">
        <v>-95.864000000000004</v>
      </c>
      <c r="Z43" s="70">
        <v>-98.387</v>
      </c>
      <c r="AA43" s="195"/>
      <c r="AB43" s="70">
        <v>-105.248</v>
      </c>
      <c r="AC43" s="195"/>
      <c r="AD43" s="70">
        <v>-133.887</v>
      </c>
    </row>
    <row r="44" spans="1:30" ht="12.75" customHeight="1" x14ac:dyDescent="0.25">
      <c r="A44" s="81" t="s">
        <v>44</v>
      </c>
      <c r="B44" s="69">
        <v>1321.1689999999999</v>
      </c>
      <c r="C44" s="69"/>
      <c r="D44" s="69">
        <v>1247.7080000000001</v>
      </c>
      <c r="F44" s="69">
        <v>1215.595</v>
      </c>
      <c r="H44" s="4">
        <v>1201.998</v>
      </c>
      <c r="J44" s="69">
        <v>1247.8169999999998</v>
      </c>
      <c r="K44" s="69"/>
      <c r="L44" s="69">
        <v>1274.0810000000001</v>
      </c>
      <c r="M44" s="69"/>
      <c r="N44" s="69">
        <v>1327.567</v>
      </c>
      <c r="O44" s="175"/>
      <c r="P44" s="4">
        <v>1438.248</v>
      </c>
      <c r="R44" s="69">
        <v>1494.9289999999999</v>
      </c>
      <c r="S44" s="69"/>
      <c r="T44" s="69">
        <v>1650.5330000000001</v>
      </c>
      <c r="U44" s="69"/>
      <c r="V44" s="69">
        <v>1724.9580000000001</v>
      </c>
      <c r="W44" s="175"/>
      <c r="X44" s="4">
        <v>2038.4679999999998</v>
      </c>
      <c r="Z44" s="69">
        <v>1953.8120000000001</v>
      </c>
      <c r="AA44" s="73"/>
      <c r="AB44" s="69">
        <v>2083.9770000000003</v>
      </c>
      <c r="AC44" s="73"/>
      <c r="AD44" s="69">
        <v>2157.1699999999996</v>
      </c>
    </row>
    <row r="45" spans="1:30" s="82" customFormat="1" ht="12.75" customHeight="1" thickBot="1" x14ac:dyDescent="0.3">
      <c r="A45" s="83" t="s">
        <v>45</v>
      </c>
      <c r="B45" s="71">
        <v>2752.9689999999996</v>
      </c>
      <c r="C45" s="75"/>
      <c r="D45" s="71">
        <v>2715.8190000000004</v>
      </c>
      <c r="F45" s="71">
        <v>2648.6009999999997</v>
      </c>
      <c r="H45" s="16">
        <v>2664.5880000000002</v>
      </c>
      <c r="J45" s="71">
        <v>3279.8269999999998</v>
      </c>
      <c r="K45" s="75"/>
      <c r="L45" s="71">
        <v>3866.471</v>
      </c>
      <c r="M45" s="75"/>
      <c r="N45" s="71">
        <v>3376.1689999999999</v>
      </c>
      <c r="O45" s="177"/>
      <c r="P45" s="16">
        <v>3381.3379999999997</v>
      </c>
      <c r="R45" s="71">
        <v>3448.8879999999999</v>
      </c>
      <c r="S45" s="75"/>
      <c r="T45" s="71">
        <v>4181.2209999999995</v>
      </c>
      <c r="U45" s="75"/>
      <c r="V45" s="71">
        <v>4206.219000000001</v>
      </c>
      <c r="W45" s="177"/>
      <c r="X45" s="16">
        <v>4507.5599999999995</v>
      </c>
      <c r="Z45" s="71">
        <v>4420.62</v>
      </c>
      <c r="AA45" s="75"/>
      <c r="AB45" s="71">
        <v>4378.523000000001</v>
      </c>
      <c r="AC45" s="75"/>
      <c r="AD45" s="71">
        <v>4605.5379999999996</v>
      </c>
    </row>
    <row r="46" spans="1:30" s="82" customFormat="1" ht="12.75" customHeight="1" thickTop="1" thickBot="1" x14ac:dyDescent="0.3">
      <c r="A46" s="83"/>
      <c r="B46" s="75"/>
      <c r="C46" s="75"/>
      <c r="H46" s="116"/>
      <c r="J46" s="75"/>
      <c r="K46" s="75"/>
      <c r="M46" s="75"/>
      <c r="P46" s="116"/>
      <c r="R46" s="75"/>
      <c r="S46" s="75"/>
      <c r="U46" s="75"/>
      <c r="X46" s="116"/>
      <c r="AA46" s="197"/>
      <c r="AC46" s="197"/>
    </row>
    <row r="47" spans="1:30" s="82" customFormat="1" ht="12.75" customHeight="1" x14ac:dyDescent="0.25">
      <c r="A47" s="83"/>
      <c r="B47" s="75">
        <v>0</v>
      </c>
      <c r="C47" s="75"/>
      <c r="D47" s="75">
        <v>0</v>
      </c>
      <c r="E47" s="75">
        <v>0</v>
      </c>
      <c r="F47" s="75">
        <v>0</v>
      </c>
      <c r="G47" s="75">
        <v>0</v>
      </c>
      <c r="H47" s="75">
        <v>0</v>
      </c>
      <c r="I47" s="75">
        <v>0</v>
      </c>
      <c r="J47" s="75">
        <v>0</v>
      </c>
      <c r="K47" s="75">
        <v>0</v>
      </c>
      <c r="L47" s="75">
        <v>0</v>
      </c>
      <c r="M47" s="75">
        <v>0</v>
      </c>
      <c r="N47" s="75">
        <v>0</v>
      </c>
      <c r="P47" s="75">
        <v>0</v>
      </c>
      <c r="Q47" s="75"/>
      <c r="R47" s="75">
        <v>0</v>
      </c>
      <c r="S47" s="75">
        <v>0</v>
      </c>
      <c r="T47" s="75">
        <v>0</v>
      </c>
      <c r="U47" s="75">
        <v>0</v>
      </c>
      <c r="V47" s="75">
        <v>0</v>
      </c>
      <c r="X47" s="75">
        <v>0</v>
      </c>
      <c r="Z47" s="75">
        <v>0</v>
      </c>
      <c r="AA47" s="75"/>
      <c r="AB47" s="75">
        <f>+AB45-AB22</f>
        <v>0</v>
      </c>
      <c r="AC47" s="75"/>
      <c r="AD47" s="75">
        <v>0</v>
      </c>
    </row>
    <row r="48" spans="1:30" ht="12.75" customHeight="1" x14ac:dyDescent="0.25">
      <c r="AA48" s="195"/>
      <c r="AC48" s="195"/>
    </row>
    <row r="49" spans="1:21" ht="45.65" customHeight="1" x14ac:dyDescent="0.25">
      <c r="A49" s="408"/>
      <c r="B49" s="409"/>
      <c r="C49" s="409"/>
      <c r="D49" s="409"/>
      <c r="E49" s="409"/>
      <c r="F49" s="409"/>
      <c r="G49" s="409"/>
      <c r="H49" s="409"/>
    </row>
    <row r="50" spans="1:21" x14ac:dyDescent="0.25">
      <c r="A50" s="103"/>
      <c r="B50" s="103"/>
      <c r="C50" s="103"/>
      <c r="J50" s="103"/>
      <c r="K50" s="103"/>
      <c r="M50" s="103"/>
      <c r="R50" s="103"/>
      <c r="S50" s="103"/>
      <c r="U50" s="103"/>
    </row>
  </sheetData>
  <mergeCells count="9">
    <mergeCell ref="Z5:AD5"/>
    <mergeCell ref="Z3:AD3"/>
    <mergeCell ref="A49:H49"/>
    <mergeCell ref="B3:H3"/>
    <mergeCell ref="J3:P3"/>
    <mergeCell ref="R3:X3"/>
    <mergeCell ref="B5:F5"/>
    <mergeCell ref="J5:N5"/>
    <mergeCell ref="R5:V5"/>
  </mergeCells>
  <printOptions horizontalCentered="1"/>
  <pageMargins left="0.7" right="0.7" top="1" bottom="0.75" header="0.3" footer="0.3"/>
  <pageSetup scale="76" orientation="landscape" r:id="rId1"/>
  <headerFooter alignWithMargins="0">
    <oddFooter>&amp;L&amp;A&amp;C&amp;8PTC Investor Relations
investor@ptc.com</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484533-4648-4E10-8EF3-84B1F3EFF899}">
  <sheetPr>
    <tabColor theme="5" tint="0.59999389629810485"/>
  </sheetPr>
  <dimension ref="A1:AP43"/>
  <sheetViews>
    <sheetView showGridLines="0" zoomScale="90" zoomScaleNormal="90" zoomScalePageLayoutView="80" workbookViewId="0">
      <pane xSplit="1" topLeftCell="B1" activePane="topRight" state="frozen"/>
      <selection activeCell="CL40" sqref="CL40"/>
      <selection pane="topRight" activeCell="AJ15" sqref="AJ15"/>
    </sheetView>
  </sheetViews>
  <sheetFormatPr defaultColWidth="9.1796875" defaultRowHeight="12.5" outlineLevelCol="1" x14ac:dyDescent="0.25"/>
  <cols>
    <col min="1" max="1" width="50.453125" style="22" bestFit="1" customWidth="1"/>
    <col min="2" max="2" width="11.1796875" style="22" hidden="1" customWidth="1" outlineLevel="1"/>
    <col min="3" max="3" width="1.453125" style="22" hidden="1" customWidth="1" outlineLevel="1"/>
    <col min="4" max="4" width="11.1796875" style="22" hidden="1" customWidth="1" outlineLevel="1"/>
    <col min="5" max="5" width="1.453125" style="22" hidden="1" customWidth="1" outlineLevel="1"/>
    <col min="6" max="6" width="11.1796875" style="22" hidden="1" customWidth="1" outlineLevel="1"/>
    <col min="7" max="7" width="1.453125" style="22" hidden="1" customWidth="1" outlineLevel="1"/>
    <col min="8" max="8" width="11.1796875" style="22" hidden="1" customWidth="1" outlineLevel="1"/>
    <col min="9" max="9" width="1.453125" style="22" hidden="1" customWidth="1" outlineLevel="1"/>
    <col min="10" max="10" width="11.1796875" style="22" customWidth="1" collapsed="1"/>
    <col min="11" max="11" width="1.453125" style="22" customWidth="1"/>
    <col min="12" max="12" width="11.1796875" style="22" customWidth="1"/>
    <col min="13" max="13" width="1.453125" style="22" customWidth="1"/>
    <col min="14" max="14" width="11.1796875" style="22" customWidth="1"/>
    <col min="15" max="15" width="3.54296875" style="22" customWidth="1"/>
    <col min="16" max="16" width="11.1796875" style="22" bestFit="1" customWidth="1"/>
    <col min="17" max="17" width="1.81640625" style="22" customWidth="1"/>
    <col min="18" max="18" width="11.1796875" style="22" customWidth="1"/>
    <col min="19" max="19" width="1.453125" style="22" customWidth="1"/>
    <col min="20" max="20" width="11.1796875" style="22" customWidth="1"/>
    <col min="21" max="21" width="1.453125" style="22" customWidth="1"/>
    <col min="22" max="22" width="11.1796875" style="22" customWidth="1"/>
    <col min="23" max="23" width="1.453125" style="22" customWidth="1"/>
    <col min="24" max="24" width="11.1796875" style="22" customWidth="1"/>
    <col min="25" max="25" width="3.54296875" style="22" customWidth="1"/>
    <col min="26" max="26" width="11.1796875" style="22" bestFit="1" customWidth="1"/>
    <col min="27" max="27" width="1.81640625" style="22" customWidth="1"/>
    <col min="28" max="28" width="11.1796875" style="22" customWidth="1"/>
    <col min="29" max="29" width="1.453125" style="22" customWidth="1"/>
    <col min="30" max="30" width="11.1796875" style="22" customWidth="1"/>
    <col min="31" max="31" width="1.453125" style="22" customWidth="1"/>
    <col min="32" max="32" width="11.7265625" style="22" customWidth="1"/>
    <col min="33" max="33" width="2.7265625" style="22" customWidth="1"/>
    <col min="34" max="34" width="10" style="22" customWidth="1"/>
    <col min="35" max="35" width="2.7265625" style="22" customWidth="1"/>
    <col min="36" max="36" width="10.26953125" style="22" customWidth="1"/>
    <col min="37" max="16384" width="9.1796875" style="22"/>
  </cols>
  <sheetData>
    <row r="1" spans="1:36" ht="12.75" customHeight="1" x14ac:dyDescent="0.25"/>
    <row r="2" spans="1:36" ht="12.75" customHeight="1" thickBot="1" x14ac:dyDescent="0.3"/>
    <row r="3" spans="1:36" ht="12.75" customHeight="1" thickBot="1" x14ac:dyDescent="0.35">
      <c r="B3" s="405" t="s">
        <v>3</v>
      </c>
      <c r="C3" s="406"/>
      <c r="D3" s="406"/>
      <c r="E3" s="406"/>
      <c r="F3" s="406"/>
      <c r="G3" s="406"/>
      <c r="H3" s="406"/>
      <c r="I3" s="406"/>
      <c r="J3" s="407"/>
      <c r="L3" s="405" t="s">
        <v>4</v>
      </c>
      <c r="M3" s="406"/>
      <c r="N3" s="406"/>
      <c r="O3" s="406"/>
      <c r="P3" s="406"/>
      <c r="Q3" s="406"/>
      <c r="R3" s="406"/>
      <c r="S3" s="406"/>
      <c r="T3" s="407"/>
      <c r="V3" s="405" t="s">
        <v>5</v>
      </c>
      <c r="W3" s="406"/>
      <c r="X3" s="406"/>
      <c r="Y3" s="406"/>
      <c r="Z3" s="406"/>
      <c r="AA3" s="406"/>
      <c r="AB3" s="406"/>
      <c r="AC3" s="406"/>
      <c r="AD3" s="407"/>
      <c r="AF3" s="405" t="s">
        <v>157</v>
      </c>
      <c r="AG3" s="406"/>
      <c r="AH3" s="406"/>
      <c r="AI3" s="406"/>
      <c r="AJ3" s="407"/>
    </row>
    <row r="4" spans="1:36" ht="12.75" customHeight="1" thickBot="1" x14ac:dyDescent="0.3">
      <c r="B4" s="80"/>
      <c r="C4" s="80"/>
      <c r="D4" s="80"/>
      <c r="E4" s="80"/>
      <c r="F4" s="80"/>
      <c r="G4" s="80"/>
      <c r="H4" s="80"/>
      <c r="I4" s="80"/>
      <c r="J4" s="80"/>
      <c r="L4" s="80"/>
      <c r="M4" s="80"/>
      <c r="N4" s="80"/>
      <c r="R4" s="80"/>
      <c r="S4" s="80"/>
      <c r="T4" s="80"/>
      <c r="V4" s="80"/>
      <c r="W4" s="80"/>
      <c r="X4" s="80"/>
      <c r="AB4" s="80"/>
      <c r="AC4" s="80"/>
      <c r="AD4" s="80"/>
      <c r="AF4" s="80"/>
    </row>
    <row r="5" spans="1:36" ht="12.75" customHeight="1" x14ac:dyDescent="0.3">
      <c r="A5" s="20" t="s">
        <v>46</v>
      </c>
      <c r="B5" s="404" t="s">
        <v>7</v>
      </c>
      <c r="C5" s="404"/>
      <c r="D5" s="404"/>
      <c r="E5" s="404"/>
      <c r="F5" s="404"/>
      <c r="G5" s="404"/>
      <c r="H5" s="404"/>
      <c r="I5" s="80"/>
      <c r="J5" s="117" t="s">
        <v>8</v>
      </c>
      <c r="L5" s="404" t="s">
        <v>7</v>
      </c>
      <c r="M5" s="404"/>
      <c r="N5" s="404"/>
      <c r="O5" s="404"/>
      <c r="P5" s="404"/>
      <c r="Q5" s="404"/>
      <c r="R5" s="404"/>
      <c r="S5" s="80"/>
      <c r="T5" s="117" t="s">
        <v>8</v>
      </c>
      <c r="V5" s="404" t="s">
        <v>7</v>
      </c>
      <c r="W5" s="404"/>
      <c r="X5" s="404"/>
      <c r="Y5" s="404"/>
      <c r="Z5" s="404"/>
      <c r="AA5" s="404"/>
      <c r="AB5" s="404"/>
      <c r="AC5" s="80"/>
      <c r="AD5" s="117" t="s">
        <v>8</v>
      </c>
      <c r="AF5" s="404" t="s">
        <v>7</v>
      </c>
      <c r="AG5" s="404"/>
      <c r="AH5" s="404"/>
      <c r="AI5" s="404"/>
      <c r="AJ5" s="404"/>
    </row>
    <row r="6" spans="1:36" s="26" customFormat="1" ht="12.75" customHeight="1" x14ac:dyDescent="0.3">
      <c r="A6" s="24"/>
      <c r="B6" s="90">
        <v>43463</v>
      </c>
      <c r="C6" s="91"/>
      <c r="D6" s="90">
        <v>43554</v>
      </c>
      <c r="E6" s="89"/>
      <c r="F6" s="90">
        <v>43645</v>
      </c>
      <c r="G6" s="89"/>
      <c r="H6" s="90" t="s">
        <v>9</v>
      </c>
      <c r="I6" s="89"/>
      <c r="J6" s="118" t="s">
        <v>9</v>
      </c>
      <c r="L6" s="90">
        <v>43827</v>
      </c>
      <c r="M6" s="91"/>
      <c r="N6" s="90">
        <v>43918</v>
      </c>
      <c r="P6" s="90">
        <v>44009</v>
      </c>
      <c r="R6" s="90" t="s">
        <v>9</v>
      </c>
      <c r="S6" s="89"/>
      <c r="T6" s="118" t="s">
        <v>9</v>
      </c>
      <c r="V6" s="90">
        <v>44196</v>
      </c>
      <c r="W6" s="91"/>
      <c r="X6" s="90">
        <v>44286</v>
      </c>
      <c r="Y6" s="91"/>
      <c r="Z6" s="90">
        <v>44377</v>
      </c>
      <c r="AB6" s="90" t="s">
        <v>9</v>
      </c>
      <c r="AC6" s="89"/>
      <c r="AD6" s="118" t="s">
        <v>9</v>
      </c>
      <c r="AF6" s="90">
        <v>44561</v>
      </c>
      <c r="AH6" s="90">
        <v>44286</v>
      </c>
      <c r="AI6" s="91"/>
      <c r="AJ6" s="90">
        <v>44377</v>
      </c>
    </row>
    <row r="7" spans="1:36" ht="12.75" customHeight="1" x14ac:dyDescent="0.3">
      <c r="A7" s="28" t="s">
        <v>47</v>
      </c>
      <c r="J7" s="125"/>
      <c r="T7" s="125"/>
      <c r="AD7" s="125"/>
    </row>
    <row r="8" spans="1:36" ht="12.75" customHeight="1" x14ac:dyDescent="0.25">
      <c r="A8" s="32" t="s">
        <v>48</v>
      </c>
      <c r="J8" s="125"/>
      <c r="T8" s="125"/>
      <c r="AD8" s="125"/>
    </row>
    <row r="9" spans="1:36" ht="12.75" customHeight="1" x14ac:dyDescent="0.25">
      <c r="A9" s="32" t="s">
        <v>49</v>
      </c>
      <c r="B9" s="2">
        <v>251.43799999999999</v>
      </c>
      <c r="D9" s="2">
        <v>239.185</v>
      </c>
      <c r="F9" s="2">
        <v>244.19200000000001</v>
      </c>
      <c r="H9" s="2">
        <v>282.584</v>
      </c>
      <c r="I9" s="57"/>
      <c r="J9" s="120">
        <v>1017.3979999999999</v>
      </c>
      <c r="L9" s="2">
        <v>305.36799999999999</v>
      </c>
      <c r="N9" s="144">
        <v>315.863</v>
      </c>
      <c r="O9" s="55"/>
      <c r="P9" s="144">
        <v>310.62099999999998</v>
      </c>
      <c r="R9" s="2">
        <v>350.09699999999998</v>
      </c>
      <c r="S9" s="57"/>
      <c r="T9" s="120">
        <v>1281.9490000000001</v>
      </c>
      <c r="V9" s="2">
        <v>384.95699999999999</v>
      </c>
      <c r="X9" s="2">
        <v>414.84500000000003</v>
      </c>
      <c r="Z9" s="2">
        <v>387.17500000000001</v>
      </c>
      <c r="AB9" s="2">
        <v>429.35</v>
      </c>
      <c r="AC9" s="57"/>
      <c r="AD9" s="120">
        <v>1616.3280000000002</v>
      </c>
      <c r="AF9" s="2">
        <v>405.125</v>
      </c>
      <c r="AH9" s="2">
        <v>452.71</v>
      </c>
      <c r="AJ9" s="2">
        <v>415.197</v>
      </c>
    </row>
    <row r="10" spans="1:36" ht="12.75" customHeight="1" x14ac:dyDescent="0.25">
      <c r="A10" s="32" t="s">
        <v>50</v>
      </c>
      <c r="B10" s="3">
        <v>41.805</v>
      </c>
      <c r="D10" s="3">
        <v>10.336</v>
      </c>
      <c r="F10" s="3">
        <v>9.2129999999999992</v>
      </c>
      <c r="H10" s="3">
        <v>9.3469999999999995</v>
      </c>
      <c r="I10" s="57"/>
      <c r="J10" s="121">
        <v>70.701999999999998</v>
      </c>
      <c r="L10" s="3">
        <v>8.9979999999999993</v>
      </c>
      <c r="N10" s="145">
        <v>8.2170000000000005</v>
      </c>
      <c r="P10" s="145">
        <v>6.7729999999999997</v>
      </c>
      <c r="R10" s="3">
        <v>8.68</v>
      </c>
      <c r="S10" s="57"/>
      <c r="T10" s="121">
        <v>32.667999999999999</v>
      </c>
      <c r="V10" s="3">
        <v>8.4629999999999992</v>
      </c>
      <c r="X10" s="3">
        <v>6.9219999999999997</v>
      </c>
      <c r="Z10" s="3">
        <v>7.2590000000000003</v>
      </c>
      <c r="AB10" s="3">
        <v>10.369</v>
      </c>
      <c r="AC10" s="57"/>
      <c r="AD10" s="121">
        <v>33.012999999999998</v>
      </c>
      <c r="AF10" s="3">
        <v>8.468</v>
      </c>
      <c r="AH10" s="3">
        <v>9.5399999999999991</v>
      </c>
      <c r="AJ10" s="3">
        <v>8.2029999999999994</v>
      </c>
    </row>
    <row r="11" spans="1:36" ht="12.75" customHeight="1" x14ac:dyDescent="0.25">
      <c r="A11" s="32" t="s">
        <v>51</v>
      </c>
      <c r="B11" s="9">
        <v>41.445999999999998</v>
      </c>
      <c r="D11" s="9">
        <v>40.93</v>
      </c>
      <c r="F11" s="9">
        <v>42.081000000000003</v>
      </c>
      <c r="H11" s="9">
        <v>43.073</v>
      </c>
      <c r="I11" s="57"/>
      <c r="J11" s="122">
        <v>167.53100000000001</v>
      </c>
      <c r="L11" s="9">
        <v>41.744</v>
      </c>
      <c r="N11" s="146">
        <v>35.523000000000003</v>
      </c>
      <c r="O11" s="55"/>
      <c r="P11" s="146">
        <v>34.326999999999998</v>
      </c>
      <c r="R11" s="9">
        <v>32.204000000000001</v>
      </c>
      <c r="S11" s="57"/>
      <c r="T11" s="122">
        <v>143.798</v>
      </c>
      <c r="V11" s="9">
        <v>35.630000000000003</v>
      </c>
      <c r="X11" s="9">
        <v>40.018000000000001</v>
      </c>
      <c r="Z11" s="9">
        <v>41.234000000000002</v>
      </c>
      <c r="AB11" s="9">
        <v>40.936999999999998</v>
      </c>
      <c r="AC11" s="57"/>
      <c r="AD11" s="122">
        <v>157.81800000000001</v>
      </c>
      <c r="AF11" s="9">
        <v>44.128</v>
      </c>
      <c r="AH11" s="9">
        <v>42.976999999999997</v>
      </c>
      <c r="AJ11" s="9">
        <v>39.073999999999998</v>
      </c>
    </row>
    <row r="12" spans="1:36" ht="12.75" customHeight="1" x14ac:dyDescent="0.25">
      <c r="A12" s="35" t="s">
        <v>52</v>
      </c>
      <c r="B12" s="3">
        <v>334.68899999999996</v>
      </c>
      <c r="D12" s="3">
        <v>290.45100000000002</v>
      </c>
      <c r="F12" s="3">
        <v>295.48599999999999</v>
      </c>
      <c r="H12" s="3">
        <v>335.00399999999996</v>
      </c>
      <c r="I12" s="57"/>
      <c r="J12" s="137">
        <v>1255.6309999999999</v>
      </c>
      <c r="L12" s="3">
        <v>356.11</v>
      </c>
      <c r="N12" s="145">
        <v>359.60300000000001</v>
      </c>
      <c r="O12" s="55"/>
      <c r="P12" s="145">
        <v>351.721</v>
      </c>
      <c r="R12" s="3">
        <v>390.98099999999999</v>
      </c>
      <c r="S12" s="57"/>
      <c r="T12" s="137">
        <v>1458.415</v>
      </c>
      <c r="V12" s="3">
        <v>429.05</v>
      </c>
      <c r="X12" s="145">
        <v>461.78500000000008</v>
      </c>
      <c r="Y12" s="55"/>
      <c r="Z12" s="145">
        <v>435.66800000000001</v>
      </c>
      <c r="AB12" s="3">
        <v>480.65600000000006</v>
      </c>
      <c r="AC12" s="57"/>
      <c r="AD12" s="137">
        <v>1807.1590000000001</v>
      </c>
      <c r="AF12" s="3">
        <v>457.721</v>
      </c>
      <c r="AH12" s="3">
        <v>505.22699999999998</v>
      </c>
      <c r="AI12" s="55"/>
      <c r="AJ12" s="3">
        <v>462.47399999999999</v>
      </c>
    </row>
    <row r="13" spans="1:36" ht="12.75" customHeight="1" x14ac:dyDescent="0.25">
      <c r="A13" s="32" t="s">
        <v>53</v>
      </c>
      <c r="B13" s="3">
        <v>77.352000000000004</v>
      </c>
      <c r="D13" s="3">
        <v>79.903999999999996</v>
      </c>
      <c r="F13" s="3">
        <v>82.704999999999998</v>
      </c>
      <c r="H13" s="3">
        <v>85.417000000000002</v>
      </c>
      <c r="I13" s="57"/>
      <c r="J13" s="121">
        <v>325.37799999999999</v>
      </c>
      <c r="L13" s="3">
        <v>87.405000000000001</v>
      </c>
      <c r="N13" s="145">
        <v>83.027000000000001</v>
      </c>
      <c r="O13" s="55"/>
      <c r="P13" s="145">
        <v>79.224000000000004</v>
      </c>
      <c r="R13" s="3">
        <v>84.614999999999995</v>
      </c>
      <c r="S13" s="57"/>
      <c r="T13" s="121">
        <v>334.27100000000002</v>
      </c>
      <c r="V13" s="3">
        <v>86.83</v>
      </c>
      <c r="X13" s="3">
        <v>89.447999999999993</v>
      </c>
      <c r="Z13" s="3">
        <v>95.076999999999998</v>
      </c>
      <c r="AB13" s="3">
        <v>99.748000000000005</v>
      </c>
      <c r="AC13" s="57"/>
      <c r="AD13" s="121">
        <v>371.10200000000003</v>
      </c>
      <c r="AF13" s="3">
        <v>95.117999999999995</v>
      </c>
      <c r="AH13" s="3">
        <v>93.337000000000003</v>
      </c>
      <c r="AJ13" s="3">
        <v>101.995</v>
      </c>
    </row>
    <row r="14" spans="1:36" ht="12.75" customHeight="1" x14ac:dyDescent="0.25">
      <c r="A14" s="32" t="s">
        <v>54</v>
      </c>
      <c r="B14" s="79">
        <v>257.33699999999999</v>
      </c>
      <c r="D14" s="79">
        <v>210.54700000000003</v>
      </c>
      <c r="F14" s="79">
        <v>212.78100000000001</v>
      </c>
      <c r="H14" s="79">
        <v>249.58699999999996</v>
      </c>
      <c r="I14" s="57"/>
      <c r="J14" s="137">
        <v>930.25299999999993</v>
      </c>
      <c r="L14" s="79">
        <v>268.70500000000004</v>
      </c>
      <c r="N14" s="147">
        <v>276.57600000000002</v>
      </c>
      <c r="P14" s="147">
        <v>272.49700000000001</v>
      </c>
      <c r="R14" s="79">
        <v>306.36599999999999</v>
      </c>
      <c r="S14" s="57"/>
      <c r="T14" s="137">
        <v>1124.144</v>
      </c>
      <c r="V14" s="79">
        <v>342.22</v>
      </c>
      <c r="X14" s="147">
        <v>372.3370000000001</v>
      </c>
      <c r="Z14" s="147">
        <v>340.59100000000001</v>
      </c>
      <c r="AB14" s="79">
        <v>380.90800000000007</v>
      </c>
      <c r="AC14" s="57"/>
      <c r="AD14" s="137">
        <v>1436.057</v>
      </c>
      <c r="AF14" s="79">
        <v>362.60300000000001</v>
      </c>
      <c r="AH14" s="79">
        <v>411.89</v>
      </c>
      <c r="AJ14" s="79">
        <v>360.47899999999998</v>
      </c>
    </row>
    <row r="15" spans="1:36" ht="12.75" customHeight="1" x14ac:dyDescent="0.25">
      <c r="A15" s="32" t="s">
        <v>55</v>
      </c>
      <c r="B15" s="5"/>
      <c r="D15" s="5"/>
      <c r="F15" s="5"/>
      <c r="H15" s="5"/>
      <c r="I15" s="57"/>
      <c r="J15" s="121"/>
      <c r="L15" s="5"/>
      <c r="N15" s="148"/>
      <c r="P15" s="148"/>
      <c r="R15" s="5"/>
      <c r="S15" s="57"/>
      <c r="T15" s="121"/>
      <c r="V15" s="5"/>
      <c r="X15" s="148"/>
      <c r="Z15" s="148"/>
      <c r="AB15" s="5"/>
      <c r="AC15" s="57"/>
      <c r="AD15" s="121"/>
      <c r="AF15" s="5"/>
      <c r="AH15" s="148"/>
      <c r="AJ15" s="148"/>
    </row>
    <row r="16" spans="1:36" ht="12.75" customHeight="1" x14ac:dyDescent="0.25">
      <c r="A16" s="35" t="s">
        <v>56</v>
      </c>
      <c r="B16" s="3">
        <v>104.218</v>
      </c>
      <c r="D16" s="3">
        <v>103.72199999999999</v>
      </c>
      <c r="F16" s="3">
        <v>108.202</v>
      </c>
      <c r="H16" s="3">
        <v>101.307</v>
      </c>
      <c r="I16" s="57"/>
      <c r="J16" s="121">
        <v>417.44900000000001</v>
      </c>
      <c r="L16" s="3">
        <v>107.604</v>
      </c>
      <c r="N16" s="145">
        <v>107.438</v>
      </c>
      <c r="P16" s="145">
        <v>104.59399999999999</v>
      </c>
      <c r="R16" s="3">
        <v>115.815</v>
      </c>
      <c r="S16" s="57"/>
      <c r="T16" s="121">
        <v>435.45099999999996</v>
      </c>
      <c r="V16" s="3">
        <v>124.72499999999999</v>
      </c>
      <c r="X16" s="3">
        <v>129.178</v>
      </c>
      <c r="Z16" s="3">
        <v>134.41200000000001</v>
      </c>
      <c r="AB16" s="3">
        <v>129.464</v>
      </c>
      <c r="AC16" s="57"/>
      <c r="AD16" s="121">
        <v>517.779</v>
      </c>
      <c r="AF16" s="3">
        <v>125.476</v>
      </c>
      <c r="AH16" s="3">
        <v>116.408</v>
      </c>
      <c r="AJ16" s="3">
        <v>124.325</v>
      </c>
    </row>
    <row r="17" spans="1:36" ht="12.75" customHeight="1" x14ac:dyDescent="0.25">
      <c r="A17" s="35" t="s">
        <v>57</v>
      </c>
      <c r="B17" s="3">
        <v>60.781999999999996</v>
      </c>
      <c r="D17" s="3">
        <v>61.402000000000001</v>
      </c>
      <c r="F17" s="3">
        <v>60.59</v>
      </c>
      <c r="H17" s="3">
        <v>64.113</v>
      </c>
      <c r="I17" s="57"/>
      <c r="J17" s="121">
        <v>246.88800000000001</v>
      </c>
      <c r="L17" s="3">
        <v>65.308000000000007</v>
      </c>
      <c r="N17" s="145">
        <v>59.954000000000001</v>
      </c>
      <c r="P17" s="145">
        <v>61.429000000000002</v>
      </c>
      <c r="R17" s="3">
        <v>69.884</v>
      </c>
      <c r="S17" s="57"/>
      <c r="T17" s="121">
        <v>256.57499999999999</v>
      </c>
      <c r="V17" s="3">
        <v>70.834999999999994</v>
      </c>
      <c r="X17" s="3">
        <v>72.545000000000002</v>
      </c>
      <c r="Z17" s="3">
        <v>78.134</v>
      </c>
      <c r="AB17" s="3">
        <v>78.403000000000006</v>
      </c>
      <c r="AC17" s="57"/>
      <c r="AD17" s="121">
        <v>299.91700000000003</v>
      </c>
      <c r="AF17" s="3">
        <v>80.534000000000006</v>
      </c>
      <c r="AH17" s="3">
        <v>81.935000000000002</v>
      </c>
      <c r="AJ17" s="3">
        <v>88.17</v>
      </c>
    </row>
    <row r="18" spans="1:36" ht="12.75" customHeight="1" x14ac:dyDescent="0.25">
      <c r="A18" s="35" t="s">
        <v>58</v>
      </c>
      <c r="B18" s="3">
        <v>37.863999999999997</v>
      </c>
      <c r="D18" s="3">
        <v>35.371000000000002</v>
      </c>
      <c r="F18" s="3">
        <v>28.773</v>
      </c>
      <c r="H18" s="3">
        <v>25.911000000000001</v>
      </c>
      <c r="I18" s="57"/>
      <c r="J18" s="121">
        <v>127.919</v>
      </c>
      <c r="L18" s="3">
        <v>44.557000000000002</v>
      </c>
      <c r="N18" s="145">
        <v>33.628999999999998</v>
      </c>
      <c r="P18" s="145">
        <v>35.709000000000003</v>
      </c>
      <c r="R18" s="3">
        <v>45.930999999999997</v>
      </c>
      <c r="S18" s="57"/>
      <c r="T18" s="121">
        <v>159.82600000000002</v>
      </c>
      <c r="V18" s="3">
        <v>49.527999999999999</v>
      </c>
      <c r="X18" s="3">
        <v>60.805</v>
      </c>
      <c r="Z18" s="3">
        <v>47.084000000000003</v>
      </c>
      <c r="AB18" s="3">
        <v>48.588999999999999</v>
      </c>
      <c r="AC18" s="57"/>
      <c r="AD18" s="121">
        <v>206.006</v>
      </c>
      <c r="AF18" s="3">
        <v>51.94</v>
      </c>
      <c r="AH18" s="3">
        <v>47.469000000000001</v>
      </c>
      <c r="AJ18" s="3">
        <v>54.618000000000002</v>
      </c>
    </row>
    <row r="19" spans="1:36" ht="12.75" customHeight="1" x14ac:dyDescent="0.25">
      <c r="A19" s="35" t="s">
        <v>59</v>
      </c>
      <c r="B19" s="14">
        <v>5.9359999999999999</v>
      </c>
      <c r="D19" s="14">
        <v>5.93</v>
      </c>
      <c r="F19" s="14">
        <v>5.92</v>
      </c>
      <c r="H19" s="14">
        <v>6.0549999999999997</v>
      </c>
      <c r="I19" s="57"/>
      <c r="J19" s="121">
        <v>23.841000000000001</v>
      </c>
      <c r="L19" s="14">
        <v>6.7770000000000001</v>
      </c>
      <c r="N19" s="149">
        <v>7.2880000000000003</v>
      </c>
      <c r="P19" s="149">
        <v>7.3019999999999996</v>
      </c>
      <c r="R19" s="14">
        <v>7.3460000000000001</v>
      </c>
      <c r="S19" s="57"/>
      <c r="T19" s="121">
        <v>28.713000000000001</v>
      </c>
      <c r="V19" s="14">
        <v>6.5469999999999997</v>
      </c>
      <c r="X19" s="14">
        <v>7.65</v>
      </c>
      <c r="Z19" s="14">
        <v>7.5110000000000001</v>
      </c>
      <c r="AB19" s="14">
        <v>7.6879999999999997</v>
      </c>
      <c r="AC19" s="57"/>
      <c r="AD19" s="121">
        <v>29.395999999999997</v>
      </c>
      <c r="AF19" s="14">
        <v>8.484</v>
      </c>
      <c r="AH19" s="14">
        <v>8.4499999999999993</v>
      </c>
      <c r="AJ19" s="14">
        <v>8.9309999999999992</v>
      </c>
    </row>
    <row r="20" spans="1:36" ht="12.75" customHeight="1" x14ac:dyDescent="0.25">
      <c r="A20" s="35" t="s">
        <v>60</v>
      </c>
      <c r="B20" s="14">
        <v>18.492999999999999</v>
      </c>
      <c r="D20" s="14">
        <v>26.98</v>
      </c>
      <c r="F20" s="14">
        <v>-8.9999999999999993E-3</v>
      </c>
      <c r="H20" s="14">
        <v>5.65</v>
      </c>
      <c r="I20" s="57"/>
      <c r="J20" s="121">
        <v>51.113999999999997</v>
      </c>
      <c r="L20" s="14">
        <v>14.034000000000001</v>
      </c>
      <c r="N20" s="149">
        <v>18.242000000000001</v>
      </c>
      <c r="P20" s="149">
        <v>6.2E-2</v>
      </c>
      <c r="R20" s="14">
        <v>0.378</v>
      </c>
      <c r="S20" s="57"/>
      <c r="T20" s="121">
        <v>32.716000000000001</v>
      </c>
      <c r="V20" s="14">
        <v>0.247</v>
      </c>
      <c r="X20" s="14">
        <v>0.46899999999999997</v>
      </c>
      <c r="Z20" s="14">
        <v>-0.13200000000000001</v>
      </c>
      <c r="AB20" s="14">
        <v>1.627</v>
      </c>
      <c r="AC20" s="57"/>
      <c r="AD20" s="121">
        <v>2.2109999999999999</v>
      </c>
      <c r="AF20" s="14">
        <v>33.991</v>
      </c>
      <c r="AH20" s="14">
        <v>-1.5620000000000001</v>
      </c>
      <c r="AJ20" s="14">
        <v>4.4580000000000002</v>
      </c>
    </row>
    <row r="21" spans="1:36" ht="12.75" customHeight="1" x14ac:dyDescent="0.25">
      <c r="A21" s="32" t="s">
        <v>61</v>
      </c>
      <c r="B21" s="15">
        <v>227.29300000000001</v>
      </c>
      <c r="D21" s="15">
        <v>233.405</v>
      </c>
      <c r="F21" s="15">
        <v>203.476</v>
      </c>
      <c r="H21" s="15">
        <v>203.03600000000003</v>
      </c>
      <c r="I21" s="57"/>
      <c r="J21" s="138">
        <v>867.21100000000001</v>
      </c>
      <c r="L21" s="15">
        <v>238.27999999999997</v>
      </c>
      <c r="N21" s="150">
        <v>226.55099999999999</v>
      </c>
      <c r="P21" s="150">
        <v>209.096</v>
      </c>
      <c r="R21" s="15">
        <v>239.35399999999998</v>
      </c>
      <c r="S21" s="57"/>
      <c r="T21" s="138">
        <v>913.28099999999995</v>
      </c>
      <c r="V21" s="15">
        <v>251.88200000000001</v>
      </c>
      <c r="X21" s="150">
        <v>270.64699999999999</v>
      </c>
      <c r="Z21" s="150">
        <v>267.00900000000001</v>
      </c>
      <c r="AB21" s="15">
        <v>265.77100000000002</v>
      </c>
      <c r="AC21" s="57"/>
      <c r="AD21" s="138">
        <v>1055.309</v>
      </c>
      <c r="AF21" s="15">
        <v>300.42499999999995</v>
      </c>
      <c r="AH21" s="15">
        <v>252.7</v>
      </c>
      <c r="AJ21" s="15">
        <v>280.50200000000001</v>
      </c>
    </row>
    <row r="22" spans="1:36" ht="12.75" customHeight="1" x14ac:dyDescent="0.25">
      <c r="A22" s="32" t="s">
        <v>62</v>
      </c>
      <c r="B22" s="5">
        <v>30.043999999999983</v>
      </c>
      <c r="D22" s="5">
        <v>-22.857999999999976</v>
      </c>
      <c r="F22" s="5">
        <v>9.3050000000000068</v>
      </c>
      <c r="H22" s="5">
        <v>46.550999999999931</v>
      </c>
      <c r="I22" s="57"/>
      <c r="J22" s="121">
        <v>63.041999999999916</v>
      </c>
      <c r="L22" s="5">
        <v>30.425000000000068</v>
      </c>
      <c r="N22" s="5">
        <v>50.025000000000034</v>
      </c>
      <c r="P22" s="5">
        <v>63.40100000000001</v>
      </c>
      <c r="R22" s="5">
        <v>67.012</v>
      </c>
      <c r="S22" s="57"/>
      <c r="T22" s="121">
        <v>210.86300000000006</v>
      </c>
      <c r="V22" s="5">
        <v>90.338000000000022</v>
      </c>
      <c r="X22" s="5">
        <v>101.69000000000011</v>
      </c>
      <c r="Z22" s="5">
        <v>73.581999999999994</v>
      </c>
      <c r="AB22" s="5">
        <v>115.13700000000006</v>
      </c>
      <c r="AC22" s="57"/>
      <c r="AD22" s="121">
        <v>380.74800000000005</v>
      </c>
      <c r="AF22" s="5">
        <v>62.178000000000054</v>
      </c>
      <c r="AH22" s="5">
        <v>159.19</v>
      </c>
      <c r="AJ22" s="5">
        <v>79.976999999999975</v>
      </c>
    </row>
    <row r="23" spans="1:36" ht="12.75" customHeight="1" x14ac:dyDescent="0.25">
      <c r="A23" s="32" t="s">
        <v>63</v>
      </c>
      <c r="B23" s="9">
        <v>-9.6210000000000004</v>
      </c>
      <c r="D23" s="9">
        <v>-10.561999999999999</v>
      </c>
      <c r="F23" s="9">
        <v>-9.7899999999999991</v>
      </c>
      <c r="H23" s="9">
        <v>-12.766999999999999</v>
      </c>
      <c r="I23" s="57"/>
      <c r="J23" s="122">
        <v>-42.741999999999997</v>
      </c>
      <c r="L23" s="9">
        <v>-11.394</v>
      </c>
      <c r="N23" s="146">
        <v>-34.247</v>
      </c>
      <c r="P23" s="146">
        <v>-18.885000000000002</v>
      </c>
      <c r="R23" s="9">
        <v>-11.631</v>
      </c>
      <c r="S23" s="57"/>
      <c r="T23" s="122">
        <v>-76.156999999999996</v>
      </c>
      <c r="V23" s="9">
        <v>-12.930999999999999</v>
      </c>
      <c r="X23" s="9">
        <v>-15.333</v>
      </c>
      <c r="Z23" s="9">
        <v>-15.113000000000001</v>
      </c>
      <c r="AB23" s="9">
        <v>54.384999999999998</v>
      </c>
      <c r="AC23" s="57"/>
      <c r="AD23" s="122">
        <v>11.006999999999996</v>
      </c>
      <c r="AF23" s="9">
        <v>-6.8019999999999996</v>
      </c>
      <c r="AH23" s="9">
        <v>-55.623999999999995</v>
      </c>
      <c r="AJ23" s="9">
        <v>20.800999999999998</v>
      </c>
    </row>
    <row r="24" spans="1:36" ht="12.75" customHeight="1" x14ac:dyDescent="0.25">
      <c r="A24" s="32" t="s">
        <v>64</v>
      </c>
      <c r="B24" s="3">
        <v>20.422999999999981</v>
      </c>
      <c r="D24" s="3">
        <v>-33.419999999999973</v>
      </c>
      <c r="F24" s="3">
        <v>-0.48499999999999233</v>
      </c>
      <c r="H24" s="3">
        <v>33.783999999999935</v>
      </c>
      <c r="I24" s="57"/>
      <c r="J24" s="121">
        <v>20.299999999999919</v>
      </c>
      <c r="L24" s="3">
        <v>19.03100000000007</v>
      </c>
      <c r="N24" s="3">
        <v>15.778000000000034</v>
      </c>
      <c r="P24" s="3">
        <v>44.516000000000005</v>
      </c>
      <c r="R24" s="3">
        <v>55.381</v>
      </c>
      <c r="S24" s="57"/>
      <c r="T24" s="121">
        <v>134.70600000000007</v>
      </c>
      <c r="V24" s="3">
        <v>77.407000000000025</v>
      </c>
      <c r="X24" s="3">
        <v>86.357000000000113</v>
      </c>
      <c r="Z24" s="3">
        <v>58.468999999999994</v>
      </c>
      <c r="AB24" s="3">
        <v>169.52200000000005</v>
      </c>
      <c r="AC24" s="57"/>
      <c r="AD24" s="121">
        <v>391.75500000000005</v>
      </c>
      <c r="AF24" s="3">
        <v>55.376000000000055</v>
      </c>
      <c r="AH24" s="3">
        <v>103.566</v>
      </c>
      <c r="AJ24" s="3">
        <v>100.77799999999998</v>
      </c>
    </row>
    <row r="25" spans="1:36" ht="12.75" customHeight="1" x14ac:dyDescent="0.25">
      <c r="A25" s="32" t="s">
        <v>65</v>
      </c>
      <c r="B25" s="5">
        <v>-0.56200000000000006</v>
      </c>
      <c r="D25" s="5">
        <v>10.093</v>
      </c>
      <c r="F25" s="5">
        <v>14.273</v>
      </c>
      <c r="H25" s="5">
        <v>23.957999999999998</v>
      </c>
      <c r="I25" s="57"/>
      <c r="J25" s="121">
        <v>47.76</v>
      </c>
      <c r="L25" s="5">
        <v>-16.423999999999999</v>
      </c>
      <c r="N25" s="148">
        <v>8.6219999999999999</v>
      </c>
      <c r="P25" s="148">
        <v>9.8379999999999992</v>
      </c>
      <c r="R25" s="5">
        <v>1.9750000000000001</v>
      </c>
      <c r="S25" s="57"/>
      <c r="T25" s="121">
        <v>4.0109999999999992</v>
      </c>
      <c r="V25" s="5">
        <v>53.892000000000003</v>
      </c>
      <c r="X25" s="5">
        <v>-22.905000000000001</v>
      </c>
      <c r="Z25" s="5">
        <v>7.266</v>
      </c>
      <c r="AB25" s="5">
        <v>-123.42100000000001</v>
      </c>
      <c r="AC25" s="57"/>
      <c r="AD25" s="121">
        <v>-85.168000000000006</v>
      </c>
      <c r="AF25" s="5">
        <v>9.2870000000000008</v>
      </c>
      <c r="AH25" s="5">
        <v>13.887</v>
      </c>
      <c r="AJ25" s="5">
        <v>30.302</v>
      </c>
    </row>
    <row r="26" spans="1:36" ht="12.75" customHeight="1" thickBot="1" x14ac:dyDescent="0.3">
      <c r="A26" s="63" t="s">
        <v>66</v>
      </c>
      <c r="B26" s="11">
        <v>20.984999999999982</v>
      </c>
      <c r="D26" s="11">
        <v>-43.512999999999977</v>
      </c>
      <c r="F26" s="11">
        <v>-14.757999999999992</v>
      </c>
      <c r="H26" s="11">
        <v>9.8259999999999366</v>
      </c>
      <c r="I26" s="57"/>
      <c r="J26" s="140">
        <v>-27.460000000000079</v>
      </c>
      <c r="L26" s="11">
        <v>35.455000000000069</v>
      </c>
      <c r="N26" s="151">
        <v>7.1560000000000343</v>
      </c>
      <c r="P26" s="151">
        <v>34.678000000000004</v>
      </c>
      <c r="R26" s="11">
        <v>53.405999999999999</v>
      </c>
      <c r="S26" s="57"/>
      <c r="T26" s="140">
        <v>130.69500000000008</v>
      </c>
      <c r="V26" s="11">
        <v>23.515000000000022</v>
      </c>
      <c r="X26" s="151">
        <v>109.26200000000011</v>
      </c>
      <c r="Z26" s="151">
        <v>51.202999999999996</v>
      </c>
      <c r="AB26" s="11">
        <v>292.94300000000004</v>
      </c>
      <c r="AC26" s="57"/>
      <c r="AD26" s="140">
        <v>476.92300000000006</v>
      </c>
      <c r="AF26" s="11">
        <v>46.089000000000055</v>
      </c>
      <c r="AH26" s="11">
        <v>89.679000000000002</v>
      </c>
      <c r="AJ26" s="11">
        <v>70.475999999999971</v>
      </c>
    </row>
    <row r="27" spans="1:36" ht="12.75" customHeight="1" thickTop="1" x14ac:dyDescent="0.4">
      <c r="A27" s="32"/>
      <c r="B27" s="17"/>
      <c r="D27" s="17"/>
      <c r="F27" s="17"/>
      <c r="H27" s="17"/>
      <c r="I27" s="57"/>
      <c r="J27" s="136"/>
      <c r="L27" s="17"/>
      <c r="N27" s="152"/>
      <c r="P27" s="152"/>
      <c r="R27" s="17"/>
      <c r="S27" s="57"/>
      <c r="T27" s="136"/>
      <c r="V27" s="17"/>
      <c r="X27" s="152"/>
      <c r="Z27" s="152"/>
      <c r="AB27" s="17"/>
      <c r="AC27" s="57"/>
      <c r="AD27" s="136"/>
      <c r="AF27" s="17"/>
      <c r="AH27" s="152"/>
      <c r="AJ27" s="152"/>
    </row>
    <row r="28" spans="1:36" ht="12.75" customHeight="1" x14ac:dyDescent="0.25">
      <c r="A28" s="32" t="s">
        <v>67</v>
      </c>
      <c r="B28" s="18">
        <v>0.18</v>
      </c>
      <c r="D28" s="18">
        <v>-0.37</v>
      </c>
      <c r="F28" s="18">
        <v>-0.13</v>
      </c>
      <c r="H28" s="18">
        <v>0.09</v>
      </c>
      <c r="I28" s="57"/>
      <c r="J28" s="127">
        <v>-0.23</v>
      </c>
      <c r="L28" s="18">
        <v>0.31</v>
      </c>
      <c r="N28" s="153">
        <v>0.06</v>
      </c>
      <c r="P28" s="153">
        <v>0.3</v>
      </c>
      <c r="R28" s="18">
        <v>0.46</v>
      </c>
      <c r="S28" s="57"/>
      <c r="T28" s="127">
        <v>1.1299999999999999</v>
      </c>
      <c r="V28" s="18">
        <v>0.2</v>
      </c>
      <c r="X28" s="153">
        <v>0.94</v>
      </c>
      <c r="Z28" s="153">
        <v>0.44</v>
      </c>
      <c r="AB28" s="18">
        <v>2.5</v>
      </c>
      <c r="AC28" s="57"/>
      <c r="AD28" s="127">
        <v>4.08</v>
      </c>
      <c r="AF28" s="18">
        <v>0.39275822986527187</v>
      </c>
      <c r="AH28" s="18">
        <v>0.76643477369068791</v>
      </c>
      <c r="AJ28" s="18">
        <v>0.60198337789242584</v>
      </c>
    </row>
    <row r="29" spans="1:36" ht="12.75" customHeight="1" x14ac:dyDescent="0.25">
      <c r="A29" s="32" t="s">
        <v>68</v>
      </c>
      <c r="B29" s="18">
        <v>0.18</v>
      </c>
      <c r="D29" s="18">
        <v>-0.37</v>
      </c>
      <c r="F29" s="18">
        <v>-0.13</v>
      </c>
      <c r="H29" s="18">
        <v>0.08</v>
      </c>
      <c r="I29" s="57"/>
      <c r="J29" s="127">
        <v>-0.23</v>
      </c>
      <c r="L29" s="18">
        <v>0.31</v>
      </c>
      <c r="N29" s="153">
        <v>0.06</v>
      </c>
      <c r="P29" s="153">
        <v>0.3</v>
      </c>
      <c r="R29" s="18">
        <v>0.46</v>
      </c>
      <c r="S29" s="57"/>
      <c r="T29" s="127">
        <v>1.1200000000000001</v>
      </c>
      <c r="V29" s="18">
        <v>0.2</v>
      </c>
      <c r="X29" s="153">
        <v>0.92</v>
      </c>
      <c r="Z29" s="153">
        <v>0.43</v>
      </c>
      <c r="AB29" s="18">
        <v>2.46</v>
      </c>
      <c r="AC29" s="57"/>
      <c r="AD29" s="127">
        <v>4.03</v>
      </c>
      <c r="AF29" s="18">
        <v>0.3886153223494499</v>
      </c>
      <c r="AH29" s="18">
        <v>0.76121075281595096</v>
      </c>
      <c r="AJ29" s="18">
        <v>0.59741624847416219</v>
      </c>
    </row>
    <row r="30" spans="1:36" ht="12.75" customHeight="1" x14ac:dyDescent="0.25">
      <c r="A30" s="106" t="s">
        <v>69</v>
      </c>
      <c r="B30" s="3">
        <v>118.32299999999999</v>
      </c>
      <c r="D30" s="3">
        <v>118.461</v>
      </c>
      <c r="F30" s="3">
        <v>116.133</v>
      </c>
      <c r="H30" s="3">
        <v>115.02500000000001</v>
      </c>
      <c r="I30" s="57"/>
      <c r="J30" s="121">
        <v>117.724</v>
      </c>
      <c r="L30" s="3">
        <v>115.19</v>
      </c>
      <c r="N30" s="145">
        <v>115.60599999999999</v>
      </c>
      <c r="P30" s="145">
        <v>115.759</v>
      </c>
      <c r="R30" s="3">
        <v>116.069</v>
      </c>
      <c r="S30" s="57"/>
      <c r="T30" s="121">
        <v>115.663</v>
      </c>
      <c r="V30" s="3">
        <v>116.401</v>
      </c>
      <c r="X30" s="3">
        <v>116.777</v>
      </c>
      <c r="Z30" s="3">
        <v>116.934</v>
      </c>
      <c r="AB30" s="192">
        <v>117.23</v>
      </c>
      <c r="AC30" s="57"/>
      <c r="AD30" s="121">
        <v>116.836</v>
      </c>
      <c r="AF30" s="192">
        <v>117.34699999999999</v>
      </c>
      <c r="AH30" s="192">
        <v>117.008</v>
      </c>
      <c r="AJ30" s="192">
        <v>117.07299999999999</v>
      </c>
    </row>
    <row r="31" spans="1:36" ht="12.75" customHeight="1" x14ac:dyDescent="0.25">
      <c r="A31" s="106" t="s">
        <v>70</v>
      </c>
      <c r="B31" s="3">
        <v>119.63800000000001</v>
      </c>
      <c r="D31" s="3">
        <v>118.461</v>
      </c>
      <c r="F31" s="3">
        <v>116.133</v>
      </c>
      <c r="H31" s="3">
        <v>115.89700000000001</v>
      </c>
      <c r="I31" s="57"/>
      <c r="J31" s="121">
        <v>117.724</v>
      </c>
      <c r="L31" s="3">
        <v>115.691</v>
      </c>
      <c r="N31" s="145">
        <v>116.017</v>
      </c>
      <c r="P31" s="145">
        <v>116.229</v>
      </c>
      <c r="R31" s="3">
        <v>117.09699999999999</v>
      </c>
      <c r="S31" s="57"/>
      <c r="T31" s="121">
        <v>116.267</v>
      </c>
      <c r="V31" s="3">
        <v>117.605</v>
      </c>
      <c r="X31" s="3">
        <v>118.331</v>
      </c>
      <c r="Z31" s="3">
        <v>118.611</v>
      </c>
      <c r="AB31" s="192">
        <v>118.92100000000001</v>
      </c>
      <c r="AC31" s="57"/>
      <c r="AD31" s="121">
        <v>118.367</v>
      </c>
      <c r="AF31" s="192">
        <v>118.598</v>
      </c>
      <c r="AH31" s="192">
        <v>117.81100000000001</v>
      </c>
      <c r="AJ31" s="192">
        <v>117.968</v>
      </c>
    </row>
    <row r="32" spans="1:36" ht="12.75" customHeight="1" x14ac:dyDescent="0.25">
      <c r="A32" s="32"/>
      <c r="J32" s="125"/>
      <c r="N32" s="154"/>
      <c r="P32" s="154"/>
      <c r="T32" s="125"/>
      <c r="X32" s="154"/>
      <c r="Z32" s="154"/>
      <c r="AD32" s="125"/>
      <c r="AH32" s="154"/>
      <c r="AJ32" s="154"/>
    </row>
    <row r="33" spans="1:42" ht="12.75" customHeight="1" x14ac:dyDescent="0.25">
      <c r="A33" s="32"/>
      <c r="J33" s="125"/>
      <c r="N33" s="154"/>
      <c r="P33" s="154"/>
      <c r="T33" s="125"/>
      <c r="X33" s="154"/>
      <c r="Z33" s="154"/>
      <c r="AD33" s="125"/>
      <c r="AH33" s="154"/>
      <c r="AJ33" s="154"/>
    </row>
    <row r="34" spans="1:42" ht="12.75" customHeight="1" x14ac:dyDescent="0.25">
      <c r="A34" s="32"/>
      <c r="J34" s="125"/>
      <c r="N34" s="154"/>
      <c r="P34" s="154"/>
      <c r="T34" s="125"/>
      <c r="X34" s="154"/>
      <c r="Z34" s="154"/>
      <c r="AD34" s="125"/>
      <c r="AH34" s="154"/>
      <c r="AJ34" s="154"/>
    </row>
    <row r="35" spans="1:42" ht="12.75" customHeight="1" x14ac:dyDescent="0.25">
      <c r="A35" s="94" t="s">
        <v>71</v>
      </c>
      <c r="B35" s="40">
        <v>0.76888394897950041</v>
      </c>
      <c r="D35" s="40">
        <v>0.7248967984272735</v>
      </c>
      <c r="F35" s="40">
        <v>0.7201051826482473</v>
      </c>
      <c r="H35" s="40">
        <v>0.74502692505164114</v>
      </c>
      <c r="J35" s="134">
        <v>0.7408649515661847</v>
      </c>
      <c r="L35" s="40">
        <v>0.75455617646232909</v>
      </c>
      <c r="N35" s="155">
        <v>0.76911482940909837</v>
      </c>
      <c r="P35" s="155">
        <v>0.77475328456361725</v>
      </c>
      <c r="R35" s="40">
        <v>0.78358283394845274</v>
      </c>
      <c r="T35" s="134">
        <v>0.77079843528762393</v>
      </c>
      <c r="V35" s="40">
        <v>0.79762265470224925</v>
      </c>
      <c r="X35" s="155">
        <v>0.80629946836731392</v>
      </c>
      <c r="Z35" s="155">
        <v>0.78176730905184688</v>
      </c>
      <c r="AB35" s="40">
        <v>0.79247528377883569</v>
      </c>
      <c r="AD35" s="134">
        <v>0.79464894898567306</v>
      </c>
      <c r="AF35" s="40">
        <v>0.79219218694357485</v>
      </c>
      <c r="AH35" s="40">
        <v>0.81525730018387776</v>
      </c>
      <c r="AJ35" s="40">
        <v>0.77945787222633056</v>
      </c>
    </row>
    <row r="36" spans="1:42" ht="12.75" customHeight="1" x14ac:dyDescent="0.25">
      <c r="A36" s="94" t="s">
        <v>72</v>
      </c>
      <c r="B36" s="40">
        <v>8.9766917944718791E-2</v>
      </c>
      <c r="D36" s="40">
        <v>-7.8698300229642776E-2</v>
      </c>
      <c r="F36" s="40">
        <v>3.1490493627447685E-2</v>
      </c>
      <c r="H36" s="40">
        <v>0.13895654977253985</v>
      </c>
      <c r="J36" s="134">
        <v>5.0207425589205684E-2</v>
      </c>
      <c r="L36" s="40">
        <v>8.5437084047064293E-2</v>
      </c>
      <c r="N36" s="155">
        <v>0.13911174267177981</v>
      </c>
      <c r="P36" s="155">
        <v>0.1802593532942304</v>
      </c>
      <c r="R36" s="40">
        <v>0.1713945178921738</v>
      </c>
      <c r="T36" s="134">
        <v>0.14458367474278588</v>
      </c>
      <c r="V36" s="40">
        <v>0.21055354853746655</v>
      </c>
      <c r="X36" s="155">
        <v>0.22021070411555183</v>
      </c>
      <c r="Z36" s="155">
        <v>0.1688946629084532</v>
      </c>
      <c r="AB36" s="40">
        <v>0.23954137678506052</v>
      </c>
      <c r="AD36" s="134">
        <v>0.21068871084392687</v>
      </c>
      <c r="AF36" s="40">
        <v>0.13584257659141716</v>
      </c>
      <c r="AH36" s="40">
        <v>0.31508609001498339</v>
      </c>
      <c r="AJ36" s="40">
        <v>0.17293296488018781</v>
      </c>
    </row>
    <row r="37" spans="1:42" ht="12.75" customHeight="1" x14ac:dyDescent="0.25">
      <c r="A37" s="95" t="s">
        <v>73</v>
      </c>
      <c r="B37" s="40">
        <v>0.31138758668495237</v>
      </c>
      <c r="D37" s="40">
        <v>0.35710670646683945</v>
      </c>
      <c r="F37" s="40">
        <v>0.36618316942257839</v>
      </c>
      <c r="H37" s="40">
        <v>0.30240534441379807</v>
      </c>
      <c r="J37" s="134">
        <v>0.33246152731176598</v>
      </c>
      <c r="L37" s="40">
        <v>0.3021650613574457</v>
      </c>
      <c r="N37" s="155">
        <v>0.29876836400141266</v>
      </c>
      <c r="P37" s="155">
        <v>0.29737775111523052</v>
      </c>
      <c r="R37" s="40">
        <v>0.29621644018507293</v>
      </c>
      <c r="T37" s="134">
        <v>0.29857825104651281</v>
      </c>
      <c r="V37" s="40">
        <v>0.29070038457056285</v>
      </c>
      <c r="X37" s="155">
        <v>0.27973624089132382</v>
      </c>
      <c r="Z37" s="155">
        <v>0.30851933123387537</v>
      </c>
      <c r="AB37" s="40">
        <v>0.26934855697213805</v>
      </c>
      <c r="AD37" s="134">
        <v>0.2865154643282633</v>
      </c>
      <c r="AF37" s="40">
        <v>0.27413205861212397</v>
      </c>
      <c r="AH37" s="40">
        <v>0.23040732185730375</v>
      </c>
      <c r="AJ37" s="40">
        <v>0.26882592318703324</v>
      </c>
    </row>
    <row r="38" spans="1:42" ht="12.75" customHeight="1" x14ac:dyDescent="0.25">
      <c r="A38" s="95" t="s">
        <v>74</v>
      </c>
      <c r="B38" s="40">
        <v>0.18160740269324657</v>
      </c>
      <c r="D38" s="40">
        <v>0.21140226750811666</v>
      </c>
      <c r="F38" s="40">
        <v>0.20505201600075809</v>
      </c>
      <c r="H38" s="40">
        <v>0.19137980442024574</v>
      </c>
      <c r="J38" s="134">
        <v>0.19662464529786222</v>
      </c>
      <c r="L38" s="40">
        <v>0.18339277189632419</v>
      </c>
      <c r="N38" s="155">
        <v>0.16672274702936293</v>
      </c>
      <c r="P38" s="155">
        <v>0.17465263660685601</v>
      </c>
      <c r="R38" s="40">
        <v>0.17874014338292654</v>
      </c>
      <c r="T38" s="134">
        <v>0.17592729092885084</v>
      </c>
      <c r="V38" s="40">
        <v>0.16509730800605987</v>
      </c>
      <c r="X38" s="155">
        <v>0.15709691739662396</v>
      </c>
      <c r="Z38" s="155">
        <v>0.17934298594342482</v>
      </c>
      <c r="AB38" s="40">
        <v>0.16311665723511201</v>
      </c>
      <c r="AD38" s="134">
        <v>0.16596049379163649</v>
      </c>
      <c r="AF38" s="40">
        <v>0.17594560878788609</v>
      </c>
      <c r="AH38" s="40">
        <v>0.16217462645503902</v>
      </c>
      <c r="AJ38" s="40">
        <v>0.19064855537824829</v>
      </c>
    </row>
    <row r="39" spans="1:42" ht="12.75" customHeight="1" x14ac:dyDescent="0.25">
      <c r="A39" s="95" t="s">
        <v>75</v>
      </c>
      <c r="B39" s="40">
        <v>0.11313189259282498</v>
      </c>
      <c r="D39" s="40">
        <v>0.1217795772780951</v>
      </c>
      <c r="F39" s="40">
        <v>9.7375171750945899E-2</v>
      </c>
      <c r="H39" s="40">
        <v>7.734534513020741E-2</v>
      </c>
      <c r="J39" s="134">
        <v>0.10187626778886473</v>
      </c>
      <c r="L39" s="40">
        <v>0.12512145123697735</v>
      </c>
      <c r="N39" s="155">
        <v>9.3517017377496847E-2</v>
      </c>
      <c r="P39" s="155">
        <v>0.10152649401087795</v>
      </c>
      <c r="R39" s="40">
        <v>0.11747629680214638</v>
      </c>
      <c r="T39" s="134">
        <v>0.10958883445384203</v>
      </c>
      <c r="V39" s="40">
        <v>0.115436429320592</v>
      </c>
      <c r="X39" s="155">
        <v>0.13167383089533005</v>
      </c>
      <c r="Z39" s="155">
        <v>0.10807311989863842</v>
      </c>
      <c r="AB39" s="40">
        <v>0.10108892846443193</v>
      </c>
      <c r="AD39" s="134">
        <v>0.11399439672989482</v>
      </c>
      <c r="AF39" s="40">
        <v>0.11347523928331887</v>
      </c>
      <c r="AH39" s="40">
        <v>9.3955786210950729E-2</v>
      </c>
      <c r="AJ39" s="40">
        <v>0.11809961208630107</v>
      </c>
    </row>
    <row r="40" spans="1:42" ht="12.75" customHeight="1" thickBot="1" x14ac:dyDescent="0.3">
      <c r="A40" s="94" t="s">
        <v>76</v>
      </c>
      <c r="B40" s="40">
        <v>-2.7517994418058099E-2</v>
      </c>
      <c r="D40" s="40">
        <v>-0.3020047875523641</v>
      </c>
      <c r="F40" s="40">
        <v>-29.428865979381907</v>
      </c>
      <c r="H40" s="40">
        <v>0.70915226142552823</v>
      </c>
      <c r="J40" s="135">
        <v>2.3527093596059205</v>
      </c>
      <c r="L40" s="40">
        <v>-0.86301297882402073</v>
      </c>
      <c r="N40" s="155">
        <v>0.54645709215363047</v>
      </c>
      <c r="P40" s="155">
        <v>0.22099919130200374</v>
      </c>
      <c r="R40" s="40">
        <v>3.5662050161607776E-2</v>
      </c>
      <c r="T40" s="135">
        <v>2.9775956527548861E-2</v>
      </c>
      <c r="V40" s="40">
        <v>0.69621610448667415</v>
      </c>
      <c r="X40" s="155">
        <v>-0.26523617077943851</v>
      </c>
      <c r="Z40" s="155">
        <v>0.1242709812037148</v>
      </c>
      <c r="AB40" s="40">
        <v>-0.72805299607130625</v>
      </c>
      <c r="AD40" s="135">
        <v>-0.21740118186111215</v>
      </c>
      <c r="AF40" s="40">
        <v>0.16770803236058929</v>
      </c>
      <c r="AH40" s="40">
        <v>0.13408840739238748</v>
      </c>
      <c r="AJ40" s="40">
        <v>0.30068070412193143</v>
      </c>
    </row>
    <row r="41" spans="1:42" ht="12.75" customHeight="1" x14ac:dyDescent="0.25">
      <c r="A41" s="32"/>
    </row>
    <row r="42" spans="1:42" ht="12.75" customHeight="1" x14ac:dyDescent="0.25">
      <c r="A42" s="139"/>
    </row>
    <row r="43" spans="1:42" x14ac:dyDescent="0.25">
      <c r="A43" s="410"/>
      <c r="B43" s="410"/>
      <c r="C43" s="410"/>
      <c r="D43" s="410"/>
      <c r="E43" s="410"/>
      <c r="F43" s="410"/>
      <c r="G43" s="410"/>
      <c r="H43" s="410"/>
      <c r="I43" s="410"/>
      <c r="J43" s="410"/>
      <c r="K43" s="410"/>
      <c r="L43" s="410"/>
      <c r="M43" s="410"/>
      <c r="N43" s="410"/>
      <c r="O43" s="410"/>
      <c r="P43" s="410"/>
      <c r="Q43" s="410"/>
      <c r="R43" s="410"/>
      <c r="S43" s="410"/>
      <c r="T43" s="410"/>
      <c r="U43" s="410"/>
      <c r="V43" s="410"/>
      <c r="W43" s="410"/>
      <c r="X43" s="410"/>
      <c r="Y43" s="410"/>
      <c r="Z43" s="410"/>
      <c r="AA43" s="410"/>
      <c r="AB43" s="410"/>
      <c r="AC43" s="410"/>
      <c r="AD43" s="410"/>
      <c r="AE43" s="410"/>
      <c r="AF43" s="410"/>
      <c r="AG43" s="410"/>
      <c r="AH43" s="410"/>
      <c r="AI43" s="410"/>
      <c r="AJ43" s="410"/>
      <c r="AK43" s="410"/>
      <c r="AL43" s="410"/>
      <c r="AM43" s="410"/>
      <c r="AN43" s="410"/>
      <c r="AO43" s="410"/>
      <c r="AP43" s="410"/>
    </row>
  </sheetData>
  <mergeCells count="9">
    <mergeCell ref="A43:AP43"/>
    <mergeCell ref="B3:J3"/>
    <mergeCell ref="L3:T3"/>
    <mergeCell ref="V3:AD3"/>
    <mergeCell ref="B5:H5"/>
    <mergeCell ref="L5:R5"/>
    <mergeCell ref="V5:AB5"/>
    <mergeCell ref="AF3:AJ3"/>
    <mergeCell ref="AF5:AJ5"/>
  </mergeCells>
  <printOptions horizontalCentered="1"/>
  <pageMargins left="0.7" right="0.7" top="1" bottom="0.75" header="0.3" footer="0.3"/>
  <pageSetup scale="50" fitToHeight="2" orientation="landscape" r:id="rId1"/>
  <headerFooter alignWithMargins="0">
    <oddFooter>&amp;L&amp;A&amp;C&amp;8PTC Investor Relations
investor@ptc.com</oddFooter>
  </headerFooter>
  <drawing r:id="rId2"/>
  <legacyDrawingHF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B3EAC8-D2DA-4633-B0EE-6C16D395FD7A}">
  <sheetPr>
    <tabColor theme="5" tint="0.59999389629810485"/>
  </sheetPr>
  <dimension ref="A1:AP104"/>
  <sheetViews>
    <sheetView showGridLines="0" zoomScale="90" zoomScaleNormal="90" zoomScaleSheetLayoutView="50" zoomScalePageLayoutView="80" workbookViewId="0">
      <pane xSplit="1" topLeftCell="B1" activePane="topRight" state="frozen"/>
      <selection activeCell="CL40" sqref="CL40"/>
      <selection pane="topRight" activeCell="AJ83" sqref="AJ83"/>
    </sheetView>
  </sheetViews>
  <sheetFormatPr defaultColWidth="9.1796875" defaultRowHeight="12.5" outlineLevelCol="1" x14ac:dyDescent="0.25"/>
  <cols>
    <col min="1" max="1" width="64.81640625" style="22" customWidth="1"/>
    <col min="2" max="2" width="10.54296875" style="22" hidden="1" customWidth="1" outlineLevel="1"/>
    <col min="3" max="3" width="1.1796875" style="22" hidden="1" customWidth="1" outlineLevel="1"/>
    <col min="4" max="4" width="10.54296875" style="22" hidden="1" customWidth="1" outlineLevel="1"/>
    <col min="5" max="5" width="1.1796875" style="22" hidden="1" customWidth="1" outlineLevel="1"/>
    <col min="6" max="6" width="10.54296875" style="22" hidden="1" customWidth="1" outlineLevel="1"/>
    <col min="7" max="7" width="1.1796875" style="22" hidden="1" customWidth="1" outlineLevel="1"/>
    <col min="8" max="8" width="10.54296875" style="22" hidden="1" customWidth="1" outlineLevel="1"/>
    <col min="9" max="9" width="1.1796875" style="22" hidden="1" customWidth="1" outlineLevel="1"/>
    <col min="10" max="10" width="10.54296875" style="22" customWidth="1" collapsed="1"/>
    <col min="11" max="11" width="1.1796875" style="22" customWidth="1"/>
    <col min="12" max="12" width="10.54296875" style="22" customWidth="1"/>
    <col min="13" max="13" width="1.1796875" style="22" customWidth="1"/>
    <col min="14" max="14" width="10.54296875" style="22" customWidth="1"/>
    <col min="15" max="15" width="1.1796875" style="22" customWidth="1"/>
    <col min="16" max="16" width="9.1796875" style="22"/>
    <col min="17" max="17" width="1.1796875" style="22" customWidth="1"/>
    <col min="18" max="18" width="9.1796875" style="22" customWidth="1"/>
    <col min="19" max="19" width="1.1796875" style="22" customWidth="1"/>
    <col min="20" max="20" width="10.54296875" style="22" customWidth="1"/>
    <col min="21" max="21" width="1.1796875" style="22" customWidth="1"/>
    <col min="22" max="22" width="10.54296875" style="22" customWidth="1"/>
    <col min="23" max="23" width="1.1796875" style="22" customWidth="1"/>
    <col min="24" max="24" width="10.54296875" style="22" customWidth="1"/>
    <col min="25" max="25" width="1.1796875" style="22" customWidth="1"/>
    <col min="26" max="26" width="9.1796875" style="22"/>
    <col min="27" max="27" width="1.1796875" style="22" customWidth="1"/>
    <col min="28" max="28" width="9.1796875" style="22"/>
    <col min="29" max="29" width="1.1796875" style="22" customWidth="1"/>
    <col min="30" max="30" width="10.54296875" style="22" customWidth="1"/>
    <col min="31" max="31" width="1.7265625" style="22" customWidth="1"/>
    <col min="32" max="32" width="10.7265625" style="22" customWidth="1"/>
    <col min="33" max="33" width="2.7265625" style="22" customWidth="1"/>
    <col min="34" max="34" width="10.7265625" style="22" customWidth="1"/>
    <col min="35" max="35" width="2.7265625" style="22" customWidth="1"/>
    <col min="36" max="36" width="10.81640625" style="22" customWidth="1"/>
    <col min="37" max="16384" width="9.1796875" style="22"/>
  </cols>
  <sheetData>
    <row r="1" spans="1:36" ht="12.75" customHeight="1" x14ac:dyDescent="0.25"/>
    <row r="2" spans="1:36" ht="12.75" customHeight="1" thickBot="1" x14ac:dyDescent="0.3"/>
    <row r="3" spans="1:36" ht="12.75" customHeight="1" thickBot="1" x14ac:dyDescent="0.35">
      <c r="B3" s="405" t="s">
        <v>3</v>
      </c>
      <c r="C3" s="406"/>
      <c r="D3" s="406"/>
      <c r="E3" s="406"/>
      <c r="F3" s="406"/>
      <c r="G3" s="406"/>
      <c r="H3" s="406"/>
      <c r="I3" s="406"/>
      <c r="J3" s="407"/>
      <c r="L3" s="405" t="s">
        <v>4</v>
      </c>
      <c r="M3" s="406"/>
      <c r="N3" s="406"/>
      <c r="O3" s="406"/>
      <c r="P3" s="406"/>
      <c r="Q3" s="406"/>
      <c r="R3" s="406"/>
      <c r="S3" s="406"/>
      <c r="T3" s="407"/>
      <c r="V3" s="405" t="s">
        <v>5</v>
      </c>
      <c r="W3" s="406"/>
      <c r="X3" s="406"/>
      <c r="Y3" s="406"/>
      <c r="Z3" s="406"/>
      <c r="AA3" s="406"/>
      <c r="AB3" s="406"/>
      <c r="AC3" s="406"/>
      <c r="AD3" s="407"/>
      <c r="AF3" s="405" t="s">
        <v>157</v>
      </c>
      <c r="AG3" s="406"/>
      <c r="AH3" s="406"/>
      <c r="AI3" s="406"/>
      <c r="AJ3" s="407"/>
    </row>
    <row r="4" spans="1:36" ht="12.75" customHeight="1" thickBot="1" x14ac:dyDescent="0.3">
      <c r="B4" s="80"/>
      <c r="C4" s="80"/>
      <c r="D4" s="80"/>
      <c r="E4" s="80"/>
      <c r="F4" s="80"/>
      <c r="G4" s="80"/>
      <c r="H4" s="80"/>
      <c r="I4" s="80"/>
      <c r="J4" s="80"/>
      <c r="L4" s="80"/>
      <c r="M4" s="80"/>
      <c r="N4" s="80"/>
      <c r="O4" s="80"/>
      <c r="T4" s="80"/>
      <c r="V4" s="80"/>
      <c r="W4" s="80"/>
      <c r="X4" s="80"/>
      <c r="Y4" s="80"/>
      <c r="AD4" s="80"/>
      <c r="AF4" s="80"/>
    </row>
    <row r="5" spans="1:36" ht="12.75" customHeight="1" x14ac:dyDescent="0.3">
      <c r="A5" s="20" t="s">
        <v>77</v>
      </c>
      <c r="B5" s="404" t="s">
        <v>7</v>
      </c>
      <c r="C5" s="404"/>
      <c r="D5" s="404"/>
      <c r="E5" s="404"/>
      <c r="F5" s="404"/>
      <c r="G5" s="404"/>
      <c r="H5" s="404"/>
      <c r="I5" s="80"/>
      <c r="J5" s="117" t="s">
        <v>8</v>
      </c>
      <c r="L5" s="404" t="s">
        <v>7</v>
      </c>
      <c r="M5" s="404"/>
      <c r="N5" s="404"/>
      <c r="O5" s="404"/>
      <c r="P5" s="404"/>
      <c r="Q5" s="404"/>
      <c r="R5" s="404"/>
      <c r="T5" s="117" t="s">
        <v>8</v>
      </c>
      <c r="V5" s="404" t="s">
        <v>7</v>
      </c>
      <c r="W5" s="404"/>
      <c r="X5" s="404"/>
      <c r="Y5" s="404"/>
      <c r="Z5" s="404"/>
      <c r="AA5" s="404"/>
      <c r="AB5" s="404"/>
      <c r="AD5" s="117" t="s">
        <v>8</v>
      </c>
      <c r="AF5" s="404" t="s">
        <v>7</v>
      </c>
      <c r="AG5" s="404"/>
      <c r="AH5" s="404"/>
      <c r="AI5" s="404"/>
      <c r="AJ5" s="404"/>
    </row>
    <row r="6" spans="1:36" s="26" customFormat="1" ht="12.75" customHeight="1" x14ac:dyDescent="0.3">
      <c r="A6" s="78" t="s">
        <v>78</v>
      </c>
      <c r="B6" s="90">
        <v>43463</v>
      </c>
      <c r="C6" s="91"/>
      <c r="D6" s="90">
        <v>43554</v>
      </c>
      <c r="E6" s="89"/>
      <c r="F6" s="90">
        <v>43645</v>
      </c>
      <c r="G6" s="89"/>
      <c r="H6" s="90">
        <v>43738</v>
      </c>
      <c r="I6" s="89"/>
      <c r="J6" s="118">
        <v>43738</v>
      </c>
      <c r="L6" s="90">
        <v>43827</v>
      </c>
      <c r="M6" s="91"/>
      <c r="N6" s="90">
        <v>43918</v>
      </c>
      <c r="O6" s="91"/>
      <c r="P6" s="90">
        <v>44009</v>
      </c>
      <c r="R6" s="90">
        <v>44104</v>
      </c>
      <c r="T6" s="118">
        <v>44104</v>
      </c>
      <c r="V6" s="90">
        <v>44196</v>
      </c>
      <c r="W6" s="91"/>
      <c r="X6" s="90">
        <v>44286</v>
      </c>
      <c r="Y6" s="91"/>
      <c r="Z6" s="90">
        <v>44377</v>
      </c>
      <c r="AB6" s="90">
        <v>44469</v>
      </c>
      <c r="AD6" s="118">
        <v>44469</v>
      </c>
      <c r="AF6" s="90">
        <v>44561</v>
      </c>
      <c r="AH6" s="90">
        <v>44286</v>
      </c>
      <c r="AI6" s="91"/>
      <c r="AJ6" s="90">
        <v>44377</v>
      </c>
    </row>
    <row r="7" spans="1:36" s="31" customFormat="1" ht="12.75" customHeight="1" x14ac:dyDescent="0.3">
      <c r="A7" s="28" t="s">
        <v>79</v>
      </c>
      <c r="J7" s="119"/>
      <c r="T7" s="119"/>
      <c r="AD7" s="119"/>
    </row>
    <row r="8" spans="1:36" ht="12.75" customHeight="1" x14ac:dyDescent="0.25">
      <c r="A8" s="32" t="s">
        <v>80</v>
      </c>
      <c r="B8" s="6">
        <v>334.68899999999996</v>
      </c>
      <c r="D8" s="6">
        <v>290.45100000000002</v>
      </c>
      <c r="F8" s="6">
        <v>295.48599999999999</v>
      </c>
      <c r="H8" s="6">
        <v>335.00399999999996</v>
      </c>
      <c r="J8" s="34">
        <v>1255.6309999999999</v>
      </c>
      <c r="L8" s="6">
        <v>356.11</v>
      </c>
      <c r="N8" s="156">
        <v>359.60300000000001</v>
      </c>
      <c r="P8" s="156">
        <v>351.721</v>
      </c>
      <c r="R8" s="156">
        <v>390.98099999999999</v>
      </c>
      <c r="T8" s="34">
        <v>1458.415</v>
      </c>
      <c r="V8" s="6">
        <v>429.05</v>
      </c>
      <c r="X8" s="156">
        <v>461.78500000000008</v>
      </c>
      <c r="Z8" s="156">
        <v>435.66800000000001</v>
      </c>
      <c r="AB8" s="156">
        <v>480.65600000000006</v>
      </c>
      <c r="AD8" s="34">
        <v>1807.1590000000001</v>
      </c>
      <c r="AF8" s="156">
        <v>457.721</v>
      </c>
      <c r="AH8" s="156">
        <v>505.22699999999998</v>
      </c>
      <c r="AJ8" s="156">
        <v>462.47399999999999</v>
      </c>
    </row>
    <row r="9" spans="1:36" ht="12.75" customHeight="1" x14ac:dyDescent="0.25">
      <c r="A9" s="35" t="s">
        <v>81</v>
      </c>
      <c r="B9" s="14">
        <v>6.6000000000000003E-2</v>
      </c>
      <c r="D9" s="14">
        <v>0</v>
      </c>
      <c r="F9" s="14">
        <v>0</v>
      </c>
      <c r="H9" s="14">
        <v>0</v>
      </c>
      <c r="J9" s="121">
        <v>6.6000000000000003E-2</v>
      </c>
      <c r="L9" s="14">
        <v>0</v>
      </c>
      <c r="N9" s="149">
        <v>0</v>
      </c>
      <c r="P9" s="149">
        <v>0</v>
      </c>
      <c r="R9" s="149">
        <v>0</v>
      </c>
      <c r="T9" s="121">
        <v>0</v>
      </c>
      <c r="V9" s="14">
        <v>0</v>
      </c>
      <c r="X9" s="149">
        <v>0</v>
      </c>
      <c r="Z9" s="149">
        <v>0</v>
      </c>
      <c r="AB9" s="149">
        <v>0</v>
      </c>
      <c r="AD9" s="121">
        <v>0</v>
      </c>
      <c r="AF9" s="149">
        <v>0</v>
      </c>
      <c r="AH9" s="149">
        <v>0</v>
      </c>
      <c r="AJ9" s="149">
        <v>0</v>
      </c>
    </row>
    <row r="10" spans="1:36" ht="12.75" customHeight="1" x14ac:dyDescent="0.25">
      <c r="A10" s="35" t="s">
        <v>82</v>
      </c>
      <c r="B10" s="14">
        <v>0.20699999999999999</v>
      </c>
      <c r="D10" s="14">
        <v>0.19800000000000001</v>
      </c>
      <c r="F10" s="14">
        <v>0.124</v>
      </c>
      <c r="H10" s="14">
        <v>0.192</v>
      </c>
      <c r="J10" s="121">
        <v>0.72100000000000009</v>
      </c>
      <c r="L10" s="14">
        <v>0</v>
      </c>
      <c r="N10" s="149">
        <v>0</v>
      </c>
      <c r="P10" s="149">
        <v>0</v>
      </c>
      <c r="R10" s="149">
        <v>0</v>
      </c>
      <c r="T10" s="121">
        <v>0</v>
      </c>
      <c r="V10" s="14">
        <v>0</v>
      </c>
      <c r="X10" s="149">
        <v>0</v>
      </c>
      <c r="Z10" s="149">
        <v>0</v>
      </c>
      <c r="AB10" s="149">
        <v>0</v>
      </c>
      <c r="AD10" s="121">
        <v>0</v>
      </c>
      <c r="AF10" s="149">
        <v>0</v>
      </c>
      <c r="AH10" s="149">
        <v>0</v>
      </c>
      <c r="AJ10" s="149">
        <v>0</v>
      </c>
    </row>
    <row r="11" spans="1:36" ht="12.75" customHeight="1" x14ac:dyDescent="0.25">
      <c r="A11" s="32" t="s">
        <v>83</v>
      </c>
      <c r="B11" s="141">
        <v>334.96200000000005</v>
      </c>
      <c r="D11" s="141">
        <v>290.649</v>
      </c>
      <c r="F11" s="141">
        <v>295.61</v>
      </c>
      <c r="H11" s="141">
        <v>335.19599999999997</v>
      </c>
      <c r="J11" s="142">
        <v>1256.4179999999999</v>
      </c>
      <c r="L11" s="141">
        <v>356.11</v>
      </c>
      <c r="N11" s="157">
        <v>359.60300000000001</v>
      </c>
      <c r="P11" s="157">
        <v>351.721</v>
      </c>
      <c r="R11" s="157">
        <v>390.98099999999999</v>
      </c>
      <c r="T11" s="142">
        <v>1458.415</v>
      </c>
      <c r="V11" s="141">
        <v>429.05</v>
      </c>
      <c r="X11" s="157">
        <v>461.78500000000008</v>
      </c>
      <c r="Z11" s="157">
        <v>435.66800000000001</v>
      </c>
      <c r="AB11" s="157">
        <v>480.65600000000006</v>
      </c>
      <c r="AD11" s="142">
        <v>1807.1590000000001</v>
      </c>
      <c r="AF11" s="157">
        <v>457.721</v>
      </c>
      <c r="AH11" s="157">
        <v>505.22699999999998</v>
      </c>
      <c r="AJ11" s="157">
        <v>462.47399999999999</v>
      </c>
    </row>
    <row r="12" spans="1:36" ht="12.75" customHeight="1" x14ac:dyDescent="0.25">
      <c r="A12" s="32"/>
      <c r="B12" s="12"/>
      <c r="D12" s="12"/>
      <c r="F12" s="12"/>
      <c r="H12" s="12"/>
      <c r="J12" s="121"/>
      <c r="L12" s="12"/>
      <c r="N12" s="158"/>
      <c r="P12" s="158"/>
      <c r="R12" s="158"/>
      <c r="T12" s="121"/>
      <c r="V12" s="12"/>
      <c r="X12" s="158"/>
      <c r="Z12" s="158"/>
      <c r="AB12" s="158"/>
      <c r="AD12" s="121"/>
      <c r="AF12" s="158"/>
      <c r="AH12" s="158"/>
      <c r="AJ12" s="158"/>
    </row>
    <row r="13" spans="1:36" ht="12.75" customHeight="1" x14ac:dyDescent="0.25">
      <c r="A13" s="32" t="s">
        <v>84</v>
      </c>
      <c r="B13" s="33">
        <v>77.352000000000004</v>
      </c>
      <c r="D13" s="33">
        <v>79.903999999999996</v>
      </c>
      <c r="F13" s="33">
        <v>82.704999999999998</v>
      </c>
      <c r="H13" s="33">
        <v>85.417000000000002</v>
      </c>
      <c r="J13" s="120">
        <v>325.37799999999999</v>
      </c>
      <c r="L13" s="33">
        <v>87.405000000000001</v>
      </c>
      <c r="N13" s="159">
        <v>83.027000000000001</v>
      </c>
      <c r="P13" s="159">
        <v>79.224000000000004</v>
      </c>
      <c r="R13" s="159">
        <v>84.614999999999995</v>
      </c>
      <c r="T13" s="120">
        <v>334.27100000000002</v>
      </c>
      <c r="V13" s="33">
        <v>86.83</v>
      </c>
      <c r="X13" s="159">
        <v>89.447999999999993</v>
      </c>
      <c r="Z13" s="159">
        <v>95.076999999999998</v>
      </c>
      <c r="AB13" s="159">
        <v>99.748000000000005</v>
      </c>
      <c r="AD13" s="120">
        <v>371.10200000000003</v>
      </c>
      <c r="AF13" s="159">
        <v>95.117999999999995</v>
      </c>
      <c r="AH13" s="159">
        <v>93.337000000000003</v>
      </c>
      <c r="AJ13" s="159">
        <v>101.995</v>
      </c>
    </row>
    <row r="14" spans="1:36" ht="12.75" customHeight="1" x14ac:dyDescent="0.25">
      <c r="A14" s="35" t="s">
        <v>85</v>
      </c>
      <c r="B14" s="14">
        <v>-0.32200000000000001</v>
      </c>
      <c r="D14" s="14">
        <v>-4.8000000000000001E-2</v>
      </c>
      <c r="F14" s="14">
        <v>-7.8E-2</v>
      </c>
      <c r="H14" s="14">
        <v>-6.0999999999999999E-2</v>
      </c>
      <c r="J14" s="121">
        <v>-0.50900000000000001</v>
      </c>
      <c r="L14" s="14">
        <v>0</v>
      </c>
      <c r="N14" s="149">
        <v>-1.0999999999999999E-2</v>
      </c>
      <c r="P14" s="149">
        <v>-1.0999999999999999E-2</v>
      </c>
      <c r="R14" s="189">
        <v>-2.5000000000000001E-2</v>
      </c>
      <c r="T14" s="121">
        <v>-4.7E-2</v>
      </c>
      <c r="V14" s="14">
        <v>-0.02</v>
      </c>
      <c r="X14" s="14">
        <v>-0.02</v>
      </c>
      <c r="Z14" s="14">
        <v>-2.5999999999999999E-2</v>
      </c>
      <c r="AB14" s="14">
        <v>-3.4000000000000002E-2</v>
      </c>
      <c r="AD14" s="121">
        <v>-0.1</v>
      </c>
      <c r="AF14" s="14">
        <v>-3.7999999999999999E-2</v>
      </c>
      <c r="AH14" s="14">
        <v>-3.6999999999999998E-2</v>
      </c>
      <c r="AJ14" s="14">
        <v>-0.33800000000000002</v>
      </c>
    </row>
    <row r="15" spans="1:36" ht="12.75" customHeight="1" x14ac:dyDescent="0.25">
      <c r="A15" s="35" t="s">
        <v>86</v>
      </c>
      <c r="B15" s="14">
        <v>-0.97499999999999998</v>
      </c>
      <c r="D15" s="14">
        <v>-1.1579999999999999</v>
      </c>
      <c r="F15" s="14">
        <v>-1.141</v>
      </c>
      <c r="H15" s="14">
        <v>-1.73</v>
      </c>
      <c r="J15" s="121">
        <v>-5.0039999999999996</v>
      </c>
      <c r="L15" s="14">
        <v>-1.486</v>
      </c>
      <c r="N15" s="149">
        <v>-1.524</v>
      </c>
      <c r="P15" s="149">
        <v>-1.569</v>
      </c>
      <c r="R15" s="189">
        <v>-2.331</v>
      </c>
      <c r="T15" s="121">
        <v>-6.91</v>
      </c>
      <c r="V15" s="14">
        <v>-2.302</v>
      </c>
      <c r="X15" s="14">
        <v>-2.3090000000000002</v>
      </c>
      <c r="Z15" s="14">
        <v>-2.6110000000000002</v>
      </c>
      <c r="AB15" s="14">
        <v>-2.6779999999999999</v>
      </c>
      <c r="AD15" s="121">
        <v>-9.9000000000000021</v>
      </c>
      <c r="AF15" s="14">
        <v>-3.4780000000000002</v>
      </c>
      <c r="AH15" s="14">
        <v>-2.161</v>
      </c>
      <c r="AJ15" s="14">
        <v>-2.544</v>
      </c>
    </row>
    <row r="16" spans="1:36" ht="12.75" customHeight="1" x14ac:dyDescent="0.25">
      <c r="A16" s="35" t="s">
        <v>87</v>
      </c>
      <c r="B16" s="14">
        <v>-1.8140000000000001</v>
      </c>
      <c r="D16" s="14">
        <v>-1.9059999999999999</v>
      </c>
      <c r="F16" s="14">
        <v>-1.345</v>
      </c>
      <c r="H16" s="14">
        <v>-1.361</v>
      </c>
      <c r="J16" s="121">
        <v>-6.4259999999999993</v>
      </c>
      <c r="L16" s="14">
        <v>-1.5569999999999999</v>
      </c>
      <c r="N16" s="149">
        <v>-1.4650000000000001</v>
      </c>
      <c r="P16" s="149">
        <v>-1.585</v>
      </c>
      <c r="R16" s="189">
        <v>-2.4049999999999998</v>
      </c>
      <c r="T16" s="121">
        <v>-7.0120000000000005</v>
      </c>
      <c r="V16" s="14">
        <v>-2.1120000000000001</v>
      </c>
      <c r="X16" s="14">
        <v>-2.177</v>
      </c>
      <c r="Z16" s="14">
        <v>-2.4569999999999999</v>
      </c>
      <c r="AB16" s="14">
        <v>-2.5169999999999999</v>
      </c>
      <c r="AD16" s="121">
        <v>-9.2629999999999999</v>
      </c>
      <c r="AF16" s="14">
        <v>-2.456</v>
      </c>
      <c r="AH16" s="14">
        <v>-2.0659999999999998</v>
      </c>
      <c r="AJ16" s="14">
        <v>-5.5469999999999997</v>
      </c>
    </row>
    <row r="17" spans="1:42" ht="12.75" customHeight="1" x14ac:dyDescent="0.25">
      <c r="A17" s="35" t="s">
        <v>88</v>
      </c>
      <c r="B17" s="14">
        <v>8.5000000000000006E-2</v>
      </c>
      <c r="D17" s="14">
        <v>7.6999999999999999E-2</v>
      </c>
      <c r="F17" s="14">
        <v>5.8000000000000003E-2</v>
      </c>
      <c r="H17" s="14">
        <v>8.7999999999999995E-2</v>
      </c>
      <c r="J17" s="121">
        <v>0.308</v>
      </c>
      <c r="L17" s="14">
        <v>0</v>
      </c>
      <c r="N17" s="149">
        <v>0</v>
      </c>
      <c r="P17" s="149">
        <v>0</v>
      </c>
      <c r="R17" s="189">
        <v>0</v>
      </c>
      <c r="T17" s="121">
        <v>0</v>
      </c>
      <c r="V17" s="14">
        <v>0</v>
      </c>
      <c r="X17" s="14">
        <v>0</v>
      </c>
      <c r="Z17" s="14">
        <v>0</v>
      </c>
      <c r="AB17" s="14">
        <v>0</v>
      </c>
      <c r="AD17" s="121">
        <v>0</v>
      </c>
      <c r="AF17" s="14">
        <v>0</v>
      </c>
      <c r="AH17" s="14">
        <v>0</v>
      </c>
      <c r="AJ17" s="14">
        <v>0</v>
      </c>
    </row>
    <row r="18" spans="1:42" ht="12.75" customHeight="1" x14ac:dyDescent="0.25">
      <c r="A18" s="35" t="s">
        <v>89</v>
      </c>
      <c r="B18" s="143">
        <v>-6.7169999999999996</v>
      </c>
      <c r="D18" s="143">
        <v>-6.8419999999999996</v>
      </c>
      <c r="F18" s="143">
        <v>-6.8730000000000002</v>
      </c>
      <c r="H18" s="143">
        <v>-6.8739999999999997</v>
      </c>
      <c r="J18" s="122">
        <v>-27.305999999999997</v>
      </c>
      <c r="L18" s="143">
        <v>-6.7990000000000004</v>
      </c>
      <c r="N18" s="174">
        <v>-6.8789999999999996</v>
      </c>
      <c r="P18" s="174">
        <v>-6.8570000000000002</v>
      </c>
      <c r="R18" s="174">
        <v>-6.8559999999999999</v>
      </c>
      <c r="T18" s="122">
        <v>-27.390999999999998</v>
      </c>
      <c r="V18" s="143">
        <v>-6.2670000000000003</v>
      </c>
      <c r="X18" s="143">
        <v>-7.117</v>
      </c>
      <c r="Z18" s="143">
        <v>-8.26</v>
      </c>
      <c r="AB18" s="143">
        <v>-8.125</v>
      </c>
      <c r="AD18" s="122">
        <v>-29.768999999999998</v>
      </c>
      <c r="AE18" s="190"/>
      <c r="AF18" s="143">
        <v>-6.4930000000000003</v>
      </c>
      <c r="AH18" s="143">
        <v>-5.9210000000000003</v>
      </c>
      <c r="AJ18" s="143">
        <v>-6.5960000000000001</v>
      </c>
    </row>
    <row r="19" spans="1:42" ht="12.75" customHeight="1" x14ac:dyDescent="0.25">
      <c r="A19" s="32" t="s">
        <v>90</v>
      </c>
      <c r="B19" s="6">
        <v>67.609000000000009</v>
      </c>
      <c r="D19" s="6">
        <v>70.027000000000001</v>
      </c>
      <c r="F19" s="6">
        <v>73.325999999999993</v>
      </c>
      <c r="H19" s="6">
        <v>75.479000000000013</v>
      </c>
      <c r="J19" s="120">
        <v>286.44100000000003</v>
      </c>
      <c r="L19" s="6">
        <v>77.563000000000002</v>
      </c>
      <c r="N19" s="156">
        <v>73.147999999999996</v>
      </c>
      <c r="P19" s="156">
        <v>69.202000000000012</v>
      </c>
      <c r="R19" s="156">
        <v>72.99799999999999</v>
      </c>
      <c r="T19" s="120">
        <v>292.911</v>
      </c>
      <c r="V19" s="6">
        <v>76.129000000000005</v>
      </c>
      <c r="X19" s="156">
        <v>77.824999999999989</v>
      </c>
      <c r="Z19" s="156">
        <v>81.722999999999999</v>
      </c>
      <c r="AB19" s="156">
        <v>86.394000000000005</v>
      </c>
      <c r="AD19" s="120">
        <v>322.07000000000005</v>
      </c>
      <c r="AF19" s="156">
        <v>82.653000000000006</v>
      </c>
      <c r="AG19" s="156">
        <v>0</v>
      </c>
      <c r="AH19" s="156">
        <v>83.151999999999987</v>
      </c>
      <c r="AI19" s="156">
        <v>0</v>
      </c>
      <c r="AJ19" s="156">
        <v>86.970000000000013</v>
      </c>
    </row>
    <row r="20" spans="1:42" ht="12.75" customHeight="1" x14ac:dyDescent="0.25">
      <c r="A20" s="32"/>
      <c r="B20" s="12"/>
      <c r="D20" s="12"/>
      <c r="F20" s="12"/>
      <c r="H20" s="12"/>
      <c r="J20" s="121"/>
      <c r="L20" s="12"/>
      <c r="N20" s="158"/>
      <c r="P20" s="158"/>
      <c r="R20" s="158"/>
      <c r="T20" s="121"/>
      <c r="V20" s="12"/>
      <c r="X20" s="158"/>
      <c r="Z20" s="158"/>
      <c r="AB20" s="158"/>
      <c r="AD20" s="121"/>
      <c r="AF20" s="158"/>
      <c r="AH20" s="158"/>
      <c r="AJ20" s="158"/>
    </row>
    <row r="21" spans="1:42" ht="12.75" customHeight="1" x14ac:dyDescent="0.25">
      <c r="A21" s="32" t="s">
        <v>91</v>
      </c>
      <c r="B21" s="33">
        <v>257.33699999999999</v>
      </c>
      <c r="D21" s="33">
        <v>210.54700000000003</v>
      </c>
      <c r="F21" s="33">
        <v>212.78100000000001</v>
      </c>
      <c r="H21" s="33">
        <v>249.58699999999996</v>
      </c>
      <c r="J21" s="120">
        <v>930.25299999999993</v>
      </c>
      <c r="L21" s="33">
        <v>268.70500000000004</v>
      </c>
      <c r="N21" s="159">
        <v>276.57600000000002</v>
      </c>
      <c r="P21" s="159">
        <v>272.49700000000001</v>
      </c>
      <c r="R21" s="159">
        <v>306.36599999999999</v>
      </c>
      <c r="T21" s="120">
        <v>1124.144</v>
      </c>
      <c r="V21" s="33">
        <v>342.22</v>
      </c>
      <c r="X21" s="159">
        <v>372.3370000000001</v>
      </c>
      <c r="Z21" s="159">
        <v>340.59100000000001</v>
      </c>
      <c r="AB21" s="159">
        <v>380.90800000000007</v>
      </c>
      <c r="AD21" s="120">
        <v>1436.057</v>
      </c>
      <c r="AF21" s="159">
        <v>362.60300000000001</v>
      </c>
      <c r="AH21" s="159">
        <v>411.89</v>
      </c>
      <c r="AJ21" s="159">
        <v>360.47899999999998</v>
      </c>
    </row>
    <row r="22" spans="1:42" ht="12.75" customHeight="1" x14ac:dyDescent="0.25">
      <c r="A22" s="35" t="s">
        <v>92</v>
      </c>
      <c r="B22" s="12">
        <v>0.27300000000000002</v>
      </c>
      <c r="D22" s="12">
        <v>0.19800000000000001</v>
      </c>
      <c r="F22" s="12">
        <v>0.124</v>
      </c>
      <c r="H22" s="12">
        <v>0.192</v>
      </c>
      <c r="J22" s="121">
        <v>0.78700000000000014</v>
      </c>
      <c r="L22" s="12">
        <v>0</v>
      </c>
      <c r="N22" s="158">
        <v>0</v>
      </c>
      <c r="P22" s="158">
        <v>0</v>
      </c>
      <c r="R22" s="158">
        <v>0</v>
      </c>
      <c r="T22" s="121">
        <v>0</v>
      </c>
      <c r="V22" s="12">
        <v>0</v>
      </c>
      <c r="W22" s="12"/>
      <c r="X22" s="12">
        <v>0</v>
      </c>
      <c r="Y22" s="12"/>
      <c r="Z22" s="12">
        <v>0</v>
      </c>
      <c r="AA22" s="12"/>
      <c r="AB22" s="12">
        <v>0</v>
      </c>
      <c r="AD22" s="121">
        <v>0</v>
      </c>
      <c r="AF22" s="12">
        <v>0</v>
      </c>
      <c r="AH22" s="12">
        <v>0</v>
      </c>
      <c r="AI22" s="12"/>
      <c r="AJ22" s="12">
        <v>0</v>
      </c>
    </row>
    <row r="23" spans="1:42" ht="12.75" customHeight="1" x14ac:dyDescent="0.25">
      <c r="A23" s="35" t="s">
        <v>93</v>
      </c>
      <c r="B23" s="14">
        <v>3.1109999999999998</v>
      </c>
      <c r="D23" s="14">
        <v>3.1120000000000001</v>
      </c>
      <c r="F23" s="14">
        <v>2.5640000000000001</v>
      </c>
      <c r="H23" s="14">
        <v>3.1520000000000001</v>
      </c>
      <c r="J23" s="121">
        <v>11.939</v>
      </c>
      <c r="L23" s="14">
        <v>3.0430000000000001</v>
      </c>
      <c r="N23" s="149">
        <v>3</v>
      </c>
      <c r="P23" s="149">
        <v>3.165</v>
      </c>
      <c r="R23" s="149">
        <v>4.7609999999999992</v>
      </c>
      <c r="T23" s="121">
        <v>13.968999999999999</v>
      </c>
      <c r="V23" s="14">
        <v>4.4340000000000002</v>
      </c>
      <c r="X23" s="149">
        <v>4.5060000000000002</v>
      </c>
      <c r="Z23" s="149">
        <v>5.0939999999999994</v>
      </c>
      <c r="AB23" s="149">
        <v>5.2289999999999992</v>
      </c>
      <c r="AD23" s="121">
        <v>19.262999999999998</v>
      </c>
      <c r="AF23" s="149">
        <v>5.9719999999999995</v>
      </c>
      <c r="AH23" s="149">
        <v>4.2639999999999993</v>
      </c>
      <c r="AJ23" s="149">
        <v>8.4290000000000003</v>
      </c>
    </row>
    <row r="24" spans="1:42" ht="12.75" customHeight="1" x14ac:dyDescent="0.25">
      <c r="A24" s="35" t="s">
        <v>88</v>
      </c>
      <c r="B24" s="12">
        <v>-8.5000000000000006E-2</v>
      </c>
      <c r="D24" s="12">
        <v>-7.6999999999999999E-2</v>
      </c>
      <c r="F24" s="12">
        <v>-5.8000000000000003E-2</v>
      </c>
      <c r="H24" s="12">
        <v>-8.7999999999999995E-2</v>
      </c>
      <c r="J24" s="121">
        <v>-0.308</v>
      </c>
      <c r="L24" s="12">
        <v>0</v>
      </c>
      <c r="N24" s="158">
        <v>0</v>
      </c>
      <c r="P24" s="158">
        <v>0</v>
      </c>
      <c r="R24" s="158">
        <v>0</v>
      </c>
      <c r="T24" s="121">
        <v>0</v>
      </c>
      <c r="V24" s="12">
        <v>0</v>
      </c>
      <c r="X24" s="158">
        <v>0</v>
      </c>
      <c r="Z24" s="158">
        <v>0</v>
      </c>
      <c r="AB24" s="158">
        <v>0</v>
      </c>
      <c r="AD24" s="121">
        <v>0</v>
      </c>
      <c r="AF24" s="158">
        <v>0</v>
      </c>
      <c r="AH24" s="158">
        <v>0</v>
      </c>
      <c r="AJ24" s="158">
        <v>0</v>
      </c>
    </row>
    <row r="25" spans="1:42" ht="12.75" customHeight="1" x14ac:dyDescent="0.25">
      <c r="A25" s="35" t="s">
        <v>59</v>
      </c>
      <c r="B25" s="10">
        <v>6.7169999999999996</v>
      </c>
      <c r="D25" s="10">
        <v>6.8419999999999996</v>
      </c>
      <c r="F25" s="10">
        <v>6.8730000000000002</v>
      </c>
      <c r="H25" s="10">
        <v>6.8739999999999997</v>
      </c>
      <c r="J25" s="122">
        <v>27.305999999999997</v>
      </c>
      <c r="L25" s="10">
        <v>6.7990000000000004</v>
      </c>
      <c r="N25" s="160">
        <v>6.8789999999999996</v>
      </c>
      <c r="P25" s="160">
        <v>6.8570000000000002</v>
      </c>
      <c r="R25" s="160">
        <v>6.8559999999999999</v>
      </c>
      <c r="T25" s="122">
        <v>27.390999999999998</v>
      </c>
      <c r="V25" s="10">
        <v>6.2670000000000003</v>
      </c>
      <c r="X25" s="160">
        <v>7.117</v>
      </c>
      <c r="Z25" s="160">
        <v>8.26</v>
      </c>
      <c r="AB25" s="160">
        <v>8.125</v>
      </c>
      <c r="AD25" s="122">
        <v>29.768999999999998</v>
      </c>
      <c r="AF25" s="160">
        <v>6.4930000000000003</v>
      </c>
      <c r="AH25" s="160">
        <v>5.9210000000000003</v>
      </c>
      <c r="AJ25" s="160">
        <v>6.5960000000000001</v>
      </c>
    </row>
    <row r="26" spans="1:42" ht="12.75" customHeight="1" x14ac:dyDescent="0.25">
      <c r="A26" s="32" t="s">
        <v>94</v>
      </c>
      <c r="B26" s="6">
        <v>267.35300000000007</v>
      </c>
      <c r="D26" s="6">
        <v>220.62200000000001</v>
      </c>
      <c r="F26" s="6">
        <v>222.28400000000002</v>
      </c>
      <c r="H26" s="6">
        <v>259.71699999999998</v>
      </c>
      <c r="J26" s="120">
        <v>969.97699999999986</v>
      </c>
      <c r="L26" s="6">
        <v>278.54700000000003</v>
      </c>
      <c r="N26" s="156">
        <v>286.45500000000004</v>
      </c>
      <c r="P26" s="156">
        <v>282.51900000000001</v>
      </c>
      <c r="R26" s="156">
        <v>317.983</v>
      </c>
      <c r="T26" s="120">
        <v>1165.5039999999999</v>
      </c>
      <c r="V26" s="6">
        <v>352.92099999999999</v>
      </c>
      <c r="X26" s="156">
        <v>383.96000000000009</v>
      </c>
      <c r="Z26" s="156">
        <v>353.94499999999999</v>
      </c>
      <c r="AB26" s="156">
        <v>394.26200000000006</v>
      </c>
      <c r="AD26" s="120">
        <v>1485.0889999999999</v>
      </c>
      <c r="AF26" s="156">
        <v>375.06799999999998</v>
      </c>
      <c r="AG26" s="156">
        <v>0</v>
      </c>
      <c r="AH26" s="156">
        <v>422.07499999999999</v>
      </c>
      <c r="AI26" s="156">
        <v>0</v>
      </c>
      <c r="AJ26" s="156">
        <v>375.50399999999996</v>
      </c>
    </row>
    <row r="27" spans="1:42" ht="12.75" customHeight="1" x14ac:dyDescent="0.25">
      <c r="A27" s="32"/>
      <c r="B27" s="12"/>
      <c r="D27" s="12"/>
      <c r="F27" s="12"/>
      <c r="H27" s="12"/>
      <c r="J27" s="121"/>
      <c r="L27" s="12"/>
      <c r="N27" s="158"/>
      <c r="P27" s="158"/>
      <c r="R27" s="158"/>
      <c r="T27" s="121"/>
      <c r="V27" s="12"/>
      <c r="X27" s="158"/>
      <c r="Z27" s="158"/>
      <c r="AB27" s="158"/>
      <c r="AD27" s="121"/>
      <c r="AF27" s="158"/>
      <c r="AH27" s="158"/>
      <c r="AJ27" s="158"/>
    </row>
    <row r="28" spans="1:42" ht="12.75" customHeight="1" x14ac:dyDescent="0.25">
      <c r="A28" s="32" t="s">
        <v>95</v>
      </c>
      <c r="B28" s="36">
        <v>0.76888394897950041</v>
      </c>
      <c r="D28" s="36">
        <v>0.7248967984272735</v>
      </c>
      <c r="F28" s="36">
        <v>0.7201051826482473</v>
      </c>
      <c r="H28" s="36">
        <v>0.74502692505164114</v>
      </c>
      <c r="J28" s="123">
        <v>0.7408649515661847</v>
      </c>
      <c r="L28" s="36">
        <v>0.75455617646232909</v>
      </c>
      <c r="N28" s="162">
        <v>0.76911482940909837</v>
      </c>
      <c r="P28" s="162">
        <v>0.77475328456361725</v>
      </c>
      <c r="R28" s="162">
        <v>0.78358283394845274</v>
      </c>
      <c r="T28" s="123">
        <v>0.77079843528762393</v>
      </c>
      <c r="V28" s="36">
        <v>0.79762265470224925</v>
      </c>
      <c r="X28" s="162">
        <v>0.80629946836731392</v>
      </c>
      <c r="Z28" s="162">
        <v>0.78176730905184688</v>
      </c>
      <c r="AB28" s="162">
        <v>0.79247528377883569</v>
      </c>
      <c r="AD28" s="123">
        <v>0.79464894898567306</v>
      </c>
      <c r="AF28" s="162">
        <v>0.79219218694357485</v>
      </c>
      <c r="AH28" s="162">
        <v>0.81525730018387776</v>
      </c>
      <c r="AJ28" s="162">
        <v>0.77945787222633056</v>
      </c>
      <c r="AP28" s="199"/>
    </row>
    <row r="29" spans="1:42" ht="12.75" customHeight="1" x14ac:dyDescent="0.25">
      <c r="A29" s="35" t="s">
        <v>92</v>
      </c>
      <c r="B29" s="36">
        <v>8.1568261878938375E-4</v>
      </c>
      <c r="D29" s="36">
        <v>6.8169846204695452E-4</v>
      </c>
      <c r="F29" s="36">
        <v>4.1964763135986141E-4</v>
      </c>
      <c r="H29" s="36">
        <v>5.7312748504495471E-4</v>
      </c>
      <c r="J29" s="123">
        <v>6.2677649723525482E-4</v>
      </c>
      <c r="L29" s="36">
        <v>0</v>
      </c>
      <c r="N29" s="162">
        <v>0</v>
      </c>
      <c r="P29" s="162">
        <v>0</v>
      </c>
      <c r="R29" s="162">
        <v>0</v>
      </c>
      <c r="T29" s="123">
        <v>0</v>
      </c>
      <c r="V29" s="36">
        <v>0</v>
      </c>
      <c r="X29" s="162">
        <v>0</v>
      </c>
      <c r="Z29" s="162">
        <v>0</v>
      </c>
      <c r="AB29" s="162">
        <v>0</v>
      </c>
      <c r="AD29" s="123">
        <v>0</v>
      </c>
      <c r="AF29" s="162">
        <v>0</v>
      </c>
      <c r="AH29" s="162">
        <v>0</v>
      </c>
      <c r="AJ29" s="162">
        <v>0</v>
      </c>
    </row>
    <row r="30" spans="1:42" ht="12.75" customHeight="1" x14ac:dyDescent="0.25">
      <c r="A30" s="35" t="s">
        <v>93</v>
      </c>
      <c r="B30" s="36">
        <v>9.295196436094404E-3</v>
      </c>
      <c r="D30" s="36">
        <v>1.0714371787323851E-2</v>
      </c>
      <c r="F30" s="36">
        <v>8.6772300548926175E-3</v>
      </c>
      <c r="H30" s="36">
        <v>9.4088428794880073E-3</v>
      </c>
      <c r="J30" s="123">
        <v>9.5083667096463858E-3</v>
      </c>
      <c r="L30" s="36">
        <v>8.5451124652495009E-3</v>
      </c>
      <c r="N30" s="162">
        <v>8.3425332936599532E-3</v>
      </c>
      <c r="P30" s="162">
        <v>8.9986096934786385E-3</v>
      </c>
      <c r="R30" s="162">
        <v>1.2177062312490886E-2</v>
      </c>
      <c r="T30" s="123">
        <v>9.5782064775801132E-3</v>
      </c>
      <c r="V30" s="36">
        <v>1.0334459853163967E-2</v>
      </c>
      <c r="X30" s="162">
        <v>9.7577877150622026E-3</v>
      </c>
      <c r="Z30" s="162">
        <v>1.1692389617782347E-2</v>
      </c>
      <c r="AB30" s="162">
        <v>1.0878882194334407E-2</v>
      </c>
      <c r="AD30" s="123">
        <v>1.0659272371717153E-2</v>
      </c>
      <c r="AF30" s="162">
        <v>1.3047249306892189E-2</v>
      </c>
      <c r="AH30" s="162">
        <v>8.4397706377529295E-3</v>
      </c>
      <c r="AJ30" s="162">
        <v>1.8225889455407224E-2</v>
      </c>
    </row>
    <row r="31" spans="1:42" ht="12.75" customHeight="1" x14ac:dyDescent="0.25">
      <c r="A31" s="35" t="s">
        <v>88</v>
      </c>
      <c r="B31" s="36">
        <v>-2.5396711574028429E-4</v>
      </c>
      <c r="D31" s="36">
        <v>-2.6510495746270455E-4</v>
      </c>
      <c r="F31" s="36">
        <v>-1.9628679531348358E-4</v>
      </c>
      <c r="H31" s="36">
        <v>-2.6268343064560424E-4</v>
      </c>
      <c r="J31" s="123">
        <v>-2.452949951060463E-4</v>
      </c>
      <c r="L31" s="36">
        <v>0</v>
      </c>
      <c r="N31" s="162">
        <v>0</v>
      </c>
      <c r="P31" s="162">
        <v>0</v>
      </c>
      <c r="R31" s="162">
        <v>0</v>
      </c>
      <c r="T31" s="123">
        <v>0</v>
      </c>
      <c r="V31" s="36">
        <v>0</v>
      </c>
      <c r="X31" s="162">
        <v>0</v>
      </c>
      <c r="Z31" s="162">
        <v>0</v>
      </c>
      <c r="AB31" s="162">
        <v>0</v>
      </c>
      <c r="AD31" s="123">
        <v>0</v>
      </c>
      <c r="AF31" s="162">
        <v>0</v>
      </c>
      <c r="AH31" s="162">
        <v>0</v>
      </c>
      <c r="AJ31" s="162">
        <v>0</v>
      </c>
    </row>
    <row r="32" spans="1:42" ht="12.75" customHeight="1" x14ac:dyDescent="0.25">
      <c r="A32" s="35" t="s">
        <v>59</v>
      </c>
      <c r="B32" s="37">
        <v>2.0069377840323407E-2</v>
      </c>
      <c r="D32" s="37">
        <v>2.3556469077400315E-2</v>
      </c>
      <c r="F32" s="37">
        <v>2.3259985244647802E-2</v>
      </c>
      <c r="H32" s="37">
        <v>2.0519157980203224E-2</v>
      </c>
      <c r="J32" s="124">
        <v>2.1746834858330195E-2</v>
      </c>
      <c r="L32" s="37">
        <v>1.9092415264946226E-2</v>
      </c>
      <c r="N32" s="163">
        <v>1.9129428842362271E-2</v>
      </c>
      <c r="P32" s="163">
        <v>1.9495566087893528E-2</v>
      </c>
      <c r="R32" s="163">
        <v>1.7535378957033717E-2</v>
      </c>
      <c r="T32" s="124">
        <v>1.8781348244498307E-2</v>
      </c>
      <c r="V32" s="37">
        <v>1.460668919706328E-2</v>
      </c>
      <c r="X32" s="163">
        <v>1.5411934125188126E-2</v>
      </c>
      <c r="Z32" s="163">
        <v>1.895939109597216E-2</v>
      </c>
      <c r="AB32" s="163">
        <v>1.6903981225658265E-2</v>
      </c>
      <c r="AD32" s="124">
        <v>1.6472817278391109E-2</v>
      </c>
      <c r="AF32" s="163">
        <v>1.4185497278910079E-2</v>
      </c>
      <c r="AH32" s="163">
        <v>1.1719484508943506E-2</v>
      </c>
      <c r="AJ32" s="163">
        <v>1.4262423401099306E-2</v>
      </c>
    </row>
    <row r="33" spans="1:36" ht="12.75" customHeight="1" x14ac:dyDescent="0.25">
      <c r="A33" s="32" t="s">
        <v>96</v>
      </c>
      <c r="B33" s="36">
        <v>0.79815919417725001</v>
      </c>
      <c r="D33" s="36">
        <v>0.75906677814133205</v>
      </c>
      <c r="F33" s="36">
        <v>0.75195020466154738</v>
      </c>
      <c r="H33" s="36">
        <v>0.77482129858351534</v>
      </c>
      <c r="J33" s="123">
        <v>0.77201775205385459</v>
      </c>
      <c r="L33" s="36">
        <v>0.78219370419252487</v>
      </c>
      <c r="N33" s="162">
        <v>0.79658679154512069</v>
      </c>
      <c r="P33" s="162">
        <v>0.80324746034498939</v>
      </c>
      <c r="R33" s="162">
        <v>0.8132952752179774</v>
      </c>
      <c r="T33" s="123">
        <v>0.79915799000970222</v>
      </c>
      <c r="V33" s="36">
        <v>0.8225638037524764</v>
      </c>
      <c r="X33" s="162">
        <v>0.83146919020756416</v>
      </c>
      <c r="Z33" s="162">
        <v>0.81241908976560129</v>
      </c>
      <c r="AB33" s="162">
        <v>0.82025814719882828</v>
      </c>
      <c r="AD33" s="123">
        <v>0.82178103863578122</v>
      </c>
      <c r="AF33" s="162">
        <v>0.81942493352937706</v>
      </c>
      <c r="AH33" s="162">
        <v>0.83541655533057424</v>
      </c>
      <c r="AJ33" s="162">
        <v>0.81194618508283711</v>
      </c>
    </row>
    <row r="34" spans="1:36" ht="12.75" customHeight="1" x14ac:dyDescent="0.25">
      <c r="A34" s="32"/>
      <c r="B34" s="12"/>
      <c r="D34" s="12"/>
      <c r="F34" s="12"/>
      <c r="H34" s="12"/>
      <c r="J34" s="121"/>
      <c r="L34" s="12"/>
      <c r="N34" s="158"/>
      <c r="P34" s="158"/>
      <c r="R34" s="158"/>
      <c r="T34" s="121"/>
      <c r="V34" s="12"/>
      <c r="X34" s="158"/>
      <c r="Z34" s="158"/>
      <c r="AB34" s="158"/>
      <c r="AD34" s="121"/>
      <c r="AF34" s="158"/>
      <c r="AH34" s="158"/>
      <c r="AJ34" s="158"/>
    </row>
    <row r="35" spans="1:36" ht="12.75" customHeight="1" x14ac:dyDescent="0.25">
      <c r="A35" s="32" t="s">
        <v>97</v>
      </c>
      <c r="B35" s="33">
        <v>104.218</v>
      </c>
      <c r="D35" s="33">
        <v>103.72199999999999</v>
      </c>
      <c r="F35" s="33">
        <v>108.202</v>
      </c>
      <c r="H35" s="33">
        <v>101.307</v>
      </c>
      <c r="J35" s="120">
        <v>417.44900000000001</v>
      </c>
      <c r="L35" s="33">
        <v>107.604</v>
      </c>
      <c r="N35" s="159">
        <v>107.438</v>
      </c>
      <c r="P35" s="159">
        <v>104.59399999999999</v>
      </c>
      <c r="R35" s="159">
        <v>115.815</v>
      </c>
      <c r="T35" s="120">
        <v>435.45099999999996</v>
      </c>
      <c r="V35" s="33">
        <v>124.72499999999999</v>
      </c>
      <c r="X35" s="159">
        <v>129.178</v>
      </c>
      <c r="Z35" s="159">
        <v>134.41200000000001</v>
      </c>
      <c r="AB35" s="159">
        <v>129.464</v>
      </c>
      <c r="AD35" s="120">
        <v>517.779</v>
      </c>
      <c r="AF35" s="159">
        <v>125.476</v>
      </c>
      <c r="AH35" s="159">
        <v>116.408</v>
      </c>
      <c r="AJ35" s="159">
        <v>124.325</v>
      </c>
    </row>
    <row r="36" spans="1:36" ht="12.75" customHeight="1" x14ac:dyDescent="0.25">
      <c r="A36" s="35" t="s">
        <v>93</v>
      </c>
      <c r="B36" s="10">
        <v>-9.7220000000000084</v>
      </c>
      <c r="D36" s="10">
        <v>-9.5219999999999914</v>
      </c>
      <c r="F36" s="10">
        <v>-5.8700000000000045</v>
      </c>
      <c r="H36" s="10">
        <v>-6.9120000000000061</v>
      </c>
      <c r="J36" s="122">
        <v>-32.02600000000001</v>
      </c>
      <c r="L36" s="10">
        <v>-7.4519999999999982</v>
      </c>
      <c r="N36" s="160">
        <v>-7.1460000000000008</v>
      </c>
      <c r="P36" s="160">
        <v>-9.4069999999999965</v>
      </c>
      <c r="R36" s="160">
        <v>-13.346000000000004</v>
      </c>
      <c r="T36" s="122">
        <v>-37.350999999999942</v>
      </c>
      <c r="V36" s="10">
        <v>-14.998999999999995</v>
      </c>
      <c r="X36" s="160">
        <v>-13.305000000000007</v>
      </c>
      <c r="Z36" s="160">
        <v>-14.228999999999999</v>
      </c>
      <c r="AB36" s="160">
        <v>-11.179000000000002</v>
      </c>
      <c r="AD36" s="122">
        <v>-53.711999999999989</v>
      </c>
      <c r="AF36" s="160">
        <v>-13.081000000000003</v>
      </c>
      <c r="AH36" s="160">
        <v>-11.445999999999998</v>
      </c>
      <c r="AJ36" s="160">
        <v>-14.028999999999996</v>
      </c>
    </row>
    <row r="37" spans="1:36" ht="12.75" customHeight="1" x14ac:dyDescent="0.25">
      <c r="A37" s="32" t="s">
        <v>98</v>
      </c>
      <c r="B37" s="6">
        <v>94.495999999999995</v>
      </c>
      <c r="D37" s="6">
        <v>94.2</v>
      </c>
      <c r="F37" s="6">
        <v>102.33199999999999</v>
      </c>
      <c r="H37" s="6">
        <v>94.394999999999996</v>
      </c>
      <c r="J37" s="120">
        <v>385.423</v>
      </c>
      <c r="L37" s="6">
        <v>100.152</v>
      </c>
      <c r="N37" s="156">
        <v>100.292</v>
      </c>
      <c r="P37" s="156">
        <v>95.186999999999998</v>
      </c>
      <c r="R37" s="156">
        <v>102.46899999999999</v>
      </c>
      <c r="T37" s="120">
        <v>398.1</v>
      </c>
      <c r="V37" s="6">
        <v>109.726</v>
      </c>
      <c r="X37" s="156">
        <v>115.87299999999999</v>
      </c>
      <c r="Z37" s="156">
        <v>120.18300000000001</v>
      </c>
      <c r="AB37" s="156">
        <v>118.285</v>
      </c>
      <c r="AD37" s="120">
        <v>464.06700000000001</v>
      </c>
      <c r="AF37" s="156">
        <v>112.395</v>
      </c>
      <c r="AH37" s="156">
        <v>104.962</v>
      </c>
      <c r="AJ37" s="156">
        <v>110.29600000000001</v>
      </c>
    </row>
    <row r="38" spans="1:36" ht="12.75" customHeight="1" x14ac:dyDescent="0.25">
      <c r="A38" s="32"/>
      <c r="B38" s="12"/>
      <c r="D38" s="12"/>
      <c r="F38" s="12"/>
      <c r="H38" s="12"/>
      <c r="J38" s="121"/>
      <c r="L38" s="12"/>
      <c r="N38" s="158"/>
      <c r="P38" s="158"/>
      <c r="R38" s="158"/>
      <c r="T38" s="121"/>
      <c r="V38" s="12"/>
      <c r="X38" s="158"/>
      <c r="Z38" s="158"/>
      <c r="AB38" s="158"/>
      <c r="AD38" s="121"/>
      <c r="AF38" s="158"/>
      <c r="AH38" s="158"/>
      <c r="AJ38" s="158"/>
    </row>
    <row r="39" spans="1:36" ht="12.75" customHeight="1" x14ac:dyDescent="0.25">
      <c r="A39" s="32" t="s">
        <v>99</v>
      </c>
      <c r="B39" s="33">
        <v>60.781999999999996</v>
      </c>
      <c r="D39" s="33">
        <v>61.402000000000001</v>
      </c>
      <c r="F39" s="33">
        <v>60.59</v>
      </c>
      <c r="H39" s="33">
        <v>64.113</v>
      </c>
      <c r="J39" s="120">
        <v>246.88800000000001</v>
      </c>
      <c r="L39" s="33">
        <v>65.308000000000007</v>
      </c>
      <c r="N39" s="159">
        <v>59.954000000000001</v>
      </c>
      <c r="P39" s="159">
        <v>61.429000000000002</v>
      </c>
      <c r="R39" s="159">
        <v>69.884</v>
      </c>
      <c r="T39" s="120">
        <v>256.57499999999999</v>
      </c>
      <c r="V39" s="33">
        <v>70.834999999999994</v>
      </c>
      <c r="X39" s="159">
        <v>72.545000000000002</v>
      </c>
      <c r="Z39" s="159">
        <v>78.134</v>
      </c>
      <c r="AB39" s="159">
        <v>78.403000000000006</v>
      </c>
      <c r="AD39" s="120">
        <v>299.91700000000003</v>
      </c>
      <c r="AF39" s="159">
        <v>80.534000000000006</v>
      </c>
      <c r="AH39" s="159">
        <v>81.935000000000002</v>
      </c>
      <c r="AJ39" s="159">
        <v>88.17</v>
      </c>
    </row>
    <row r="40" spans="1:36" ht="12.75" customHeight="1" x14ac:dyDescent="0.25">
      <c r="A40" s="35" t="s">
        <v>93</v>
      </c>
      <c r="B40" s="10">
        <v>-4.8999999999999986</v>
      </c>
      <c r="D40" s="10">
        <v>-5.1899999999999977</v>
      </c>
      <c r="F40" s="10">
        <v>-4.7610000000000028</v>
      </c>
      <c r="H40" s="10">
        <v>-7.1679999999999993</v>
      </c>
      <c r="J40" s="122">
        <v>-22.019000000000005</v>
      </c>
      <c r="L40" s="10">
        <v>-6.9320000000000093</v>
      </c>
      <c r="N40" s="160">
        <v>-4.7650000000000006</v>
      </c>
      <c r="P40" s="160">
        <v>-5.5829999999999984</v>
      </c>
      <c r="R40" s="160">
        <v>-9.7250000000000014</v>
      </c>
      <c r="T40" s="122">
        <v>-27.004999999999995</v>
      </c>
      <c r="V40" s="10">
        <v>-8.4429999999999978</v>
      </c>
      <c r="X40" s="160">
        <v>-7.9210000000000065</v>
      </c>
      <c r="Z40" s="160">
        <v>-8.5139999999999958</v>
      </c>
      <c r="AB40" s="160">
        <v>-9.3940000000000055</v>
      </c>
      <c r="AD40" s="122">
        <v>-34.272000000000048</v>
      </c>
      <c r="AF40" s="160">
        <v>-10.176000000000002</v>
      </c>
      <c r="AG40" s="160"/>
      <c r="AH40" s="160">
        <v>-9.5039999999999996</v>
      </c>
      <c r="AI40" s="160"/>
      <c r="AJ40" s="160">
        <v>-11.002000000000001</v>
      </c>
    </row>
    <row r="41" spans="1:36" ht="12.75" customHeight="1" x14ac:dyDescent="0.25">
      <c r="A41" s="32" t="s">
        <v>100</v>
      </c>
      <c r="B41" s="6">
        <v>55.881999999999998</v>
      </c>
      <c r="D41" s="6">
        <v>56.212000000000003</v>
      </c>
      <c r="F41" s="6">
        <v>55.829000000000001</v>
      </c>
      <c r="H41" s="6">
        <v>56.945</v>
      </c>
      <c r="J41" s="120">
        <v>224.869</v>
      </c>
      <c r="L41" s="6">
        <v>58.375999999999998</v>
      </c>
      <c r="N41" s="156">
        <v>55.189</v>
      </c>
      <c r="P41" s="156">
        <v>55.846000000000004</v>
      </c>
      <c r="R41" s="156">
        <v>60.158999999999999</v>
      </c>
      <c r="T41" s="120">
        <v>229.57</v>
      </c>
      <c r="V41" s="6">
        <v>62.391999999999996</v>
      </c>
      <c r="X41" s="156">
        <v>64.623999999999995</v>
      </c>
      <c r="Z41" s="156">
        <v>69.62</v>
      </c>
      <c r="AB41" s="156">
        <v>69.009</v>
      </c>
      <c r="AD41" s="120">
        <v>265.64499999999998</v>
      </c>
      <c r="AF41" s="156">
        <v>70.358000000000004</v>
      </c>
      <c r="AH41" s="156">
        <v>72.430999999999997</v>
      </c>
      <c r="AJ41" s="156">
        <v>77.168000000000006</v>
      </c>
    </row>
    <row r="42" spans="1:36" ht="12.75" customHeight="1" x14ac:dyDescent="0.25">
      <c r="A42" s="32"/>
      <c r="B42" s="12"/>
      <c r="D42" s="12"/>
      <c r="F42" s="12"/>
      <c r="H42" s="12"/>
      <c r="J42" s="121"/>
      <c r="L42" s="12"/>
      <c r="N42" s="158"/>
      <c r="P42" s="158"/>
      <c r="R42" s="158"/>
      <c r="T42" s="121"/>
      <c r="V42" s="12"/>
      <c r="X42" s="158"/>
      <c r="Z42" s="158"/>
      <c r="AB42" s="158"/>
      <c r="AD42" s="121"/>
      <c r="AF42" s="158"/>
      <c r="AH42" s="158"/>
      <c r="AJ42" s="158"/>
    </row>
    <row r="43" spans="1:36" ht="12.75" customHeight="1" x14ac:dyDescent="0.25">
      <c r="A43" s="32" t="s">
        <v>101</v>
      </c>
      <c r="B43" s="33">
        <v>37.863999999999997</v>
      </c>
      <c r="D43" s="33">
        <v>35.371000000000002</v>
      </c>
      <c r="F43" s="33">
        <v>28.773</v>
      </c>
      <c r="H43" s="33">
        <v>25.911000000000001</v>
      </c>
      <c r="J43" s="120">
        <v>127.919</v>
      </c>
      <c r="L43" s="33">
        <v>44.557000000000002</v>
      </c>
      <c r="N43" s="159">
        <v>33.628999999999998</v>
      </c>
      <c r="P43" s="159">
        <v>35.709000000000003</v>
      </c>
      <c r="R43" s="159">
        <v>45.930999999999997</v>
      </c>
      <c r="T43" s="120">
        <v>159.82600000000002</v>
      </c>
      <c r="V43" s="33">
        <v>49.527999999999999</v>
      </c>
      <c r="X43" s="159">
        <v>60.805</v>
      </c>
      <c r="Z43" s="159">
        <v>47.084000000000003</v>
      </c>
      <c r="AB43" s="159">
        <v>48.588999999999999</v>
      </c>
      <c r="AD43" s="120">
        <v>206.006</v>
      </c>
      <c r="AF43" s="159">
        <v>51.94</v>
      </c>
      <c r="AH43" s="159">
        <v>47.469000000000001</v>
      </c>
      <c r="AJ43" s="159">
        <v>54.618000000000002</v>
      </c>
    </row>
    <row r="44" spans="1:36" ht="12.75" customHeight="1" x14ac:dyDescent="0.25">
      <c r="A44" s="35" t="s">
        <v>93</v>
      </c>
      <c r="B44" s="12">
        <v>-11.673999999999999</v>
      </c>
      <c r="D44" s="12">
        <v>-9.1430000000000007</v>
      </c>
      <c r="F44" s="12">
        <v>-2.0390000000000001</v>
      </c>
      <c r="H44" s="12">
        <v>2.44</v>
      </c>
      <c r="J44" s="121">
        <v>-20.416</v>
      </c>
      <c r="L44" s="12">
        <v>-10.509</v>
      </c>
      <c r="N44" s="158">
        <v>-5.5730000000000004</v>
      </c>
      <c r="P44" s="158">
        <v>-7.03</v>
      </c>
      <c r="R44" s="158">
        <v>-13.712</v>
      </c>
      <c r="T44" s="121">
        <v>-36.823999999999998</v>
      </c>
      <c r="V44" s="158">
        <v>-18.212</v>
      </c>
      <c r="W44" s="154"/>
      <c r="X44" s="158">
        <v>-19.007999999999999</v>
      </c>
      <c r="Y44" s="154"/>
      <c r="Z44" s="158">
        <v>-15.231</v>
      </c>
      <c r="AA44" s="154"/>
      <c r="AB44" s="158">
        <v>-17.591000000000001</v>
      </c>
      <c r="AD44" s="121">
        <v>-70.042000000000002</v>
      </c>
      <c r="AF44" s="158">
        <v>-16.713000000000001</v>
      </c>
      <c r="AH44" s="158">
        <v>-12.707000000000001</v>
      </c>
      <c r="AI44" s="154"/>
      <c r="AJ44" s="158">
        <v>-15.96</v>
      </c>
    </row>
    <row r="45" spans="1:36" ht="12.75" customHeight="1" x14ac:dyDescent="0.25">
      <c r="A45" s="35" t="s">
        <v>102</v>
      </c>
      <c r="B45" s="12">
        <v>-0.41899999999999998</v>
      </c>
      <c r="D45" s="12">
        <v>-0.372</v>
      </c>
      <c r="F45" s="12">
        <v>-0.42399999999999999</v>
      </c>
      <c r="H45" s="12">
        <v>-1.895</v>
      </c>
      <c r="J45" s="121">
        <v>-3.11</v>
      </c>
      <c r="L45" s="12">
        <v>-7.1289999999999996</v>
      </c>
      <c r="N45" s="158">
        <v>-0.26100000000000001</v>
      </c>
      <c r="P45" s="158">
        <v>-0.67400000000000004</v>
      </c>
      <c r="R45" s="158">
        <v>-0.55200000000000005</v>
      </c>
      <c r="T45" s="121">
        <v>-8.6159999999999997</v>
      </c>
      <c r="V45" s="158">
        <v>-3.9159999999999999</v>
      </c>
      <c r="W45" s="154"/>
      <c r="X45" s="158">
        <v>-10.31</v>
      </c>
      <c r="Y45" s="154"/>
      <c r="Z45" s="158">
        <v>-0.61799999999999999</v>
      </c>
      <c r="AA45" s="154"/>
      <c r="AB45" s="158">
        <v>-0.16600000000000001</v>
      </c>
      <c r="AD45" s="121">
        <v>-15.010000000000002</v>
      </c>
      <c r="AF45" s="158">
        <v>-1.05</v>
      </c>
      <c r="AH45" s="158">
        <v>-3.903</v>
      </c>
      <c r="AI45" s="154"/>
      <c r="AJ45" s="158">
        <v>-6.3550000000000004</v>
      </c>
    </row>
    <row r="46" spans="1:36" ht="12.75" customHeight="1" x14ac:dyDescent="0.25">
      <c r="A46" s="32" t="s">
        <v>103</v>
      </c>
      <c r="B46" s="141">
        <v>25.771000000000001</v>
      </c>
      <c r="D46" s="141">
        <v>25.856000000000002</v>
      </c>
      <c r="F46" s="141">
        <v>26.31</v>
      </c>
      <c r="H46" s="141">
        <v>26.456</v>
      </c>
      <c r="J46" s="142">
        <v>104.393</v>
      </c>
      <c r="L46" s="141">
        <v>26.919</v>
      </c>
      <c r="N46" s="157">
        <v>27.795000000000002</v>
      </c>
      <c r="P46" s="157">
        <v>28.005000000000003</v>
      </c>
      <c r="R46" s="157">
        <v>31.666999999999994</v>
      </c>
      <c r="T46" s="142">
        <v>114.386</v>
      </c>
      <c r="V46" s="141">
        <v>27.4</v>
      </c>
      <c r="X46" s="157">
        <v>31.486999999999998</v>
      </c>
      <c r="Z46" s="157">
        <v>31.235000000000003</v>
      </c>
      <c r="AB46" s="157">
        <v>30.832000000000001</v>
      </c>
      <c r="AD46" s="142">
        <v>120.95400000000001</v>
      </c>
      <c r="AF46" s="157">
        <v>34.177</v>
      </c>
      <c r="AH46" s="157">
        <v>30.859000000000002</v>
      </c>
      <c r="AJ46" s="157">
        <v>32.302999999999997</v>
      </c>
    </row>
    <row r="47" spans="1:36" ht="12.75" customHeight="1" x14ac:dyDescent="0.25">
      <c r="A47" s="32"/>
      <c r="B47" s="12"/>
      <c r="D47" s="12"/>
      <c r="F47" s="12"/>
      <c r="H47" s="12"/>
      <c r="J47" s="121"/>
      <c r="L47" s="12"/>
      <c r="N47" s="158"/>
      <c r="P47" s="158"/>
      <c r="R47" s="158"/>
      <c r="T47" s="121"/>
      <c r="V47" s="12"/>
      <c r="X47" s="158"/>
      <c r="Z47" s="158"/>
      <c r="AB47" s="158"/>
      <c r="AD47" s="121"/>
      <c r="AF47" s="158"/>
      <c r="AH47" s="158"/>
      <c r="AJ47" s="158"/>
    </row>
    <row r="48" spans="1:36" ht="12.75" customHeight="1" x14ac:dyDescent="0.25">
      <c r="A48" s="32" t="s">
        <v>104</v>
      </c>
      <c r="B48" s="33">
        <v>30.043999999999983</v>
      </c>
      <c r="D48" s="33">
        <v>-22.857999999999976</v>
      </c>
      <c r="F48" s="33">
        <v>9.3050000000000068</v>
      </c>
      <c r="H48" s="33">
        <v>46.550999999999931</v>
      </c>
      <c r="J48" s="120">
        <v>63.041999999999916</v>
      </c>
      <c r="L48" s="33">
        <v>30.425000000000068</v>
      </c>
      <c r="N48" s="159">
        <v>50.025000000000034</v>
      </c>
      <c r="P48" s="159">
        <v>63.40100000000001</v>
      </c>
      <c r="R48" s="159">
        <v>67.012</v>
      </c>
      <c r="T48" s="120">
        <v>210.86300000000006</v>
      </c>
      <c r="V48" s="33">
        <v>90.338000000000022</v>
      </c>
      <c r="X48" s="159">
        <v>101.69000000000011</v>
      </c>
      <c r="Z48" s="159">
        <v>73.581999999999994</v>
      </c>
      <c r="AB48" s="159">
        <v>115.13700000000006</v>
      </c>
      <c r="AD48" s="120">
        <v>380.74800000000005</v>
      </c>
      <c r="AF48" s="159">
        <v>62.178000000000054</v>
      </c>
      <c r="AH48" s="159">
        <v>159.19</v>
      </c>
      <c r="AJ48" s="159">
        <v>79.976999999999975</v>
      </c>
    </row>
    <row r="49" spans="1:36" ht="12.75" customHeight="1" x14ac:dyDescent="0.25">
      <c r="A49" s="35" t="s">
        <v>92</v>
      </c>
      <c r="B49" s="14">
        <v>0.27300000000000002</v>
      </c>
      <c r="D49" s="14">
        <v>0.19800000000000001</v>
      </c>
      <c r="F49" s="14">
        <v>0.124</v>
      </c>
      <c r="H49" s="14">
        <v>0.192</v>
      </c>
      <c r="J49" s="121">
        <v>0.78700000000000014</v>
      </c>
      <c r="L49" s="14">
        <v>0</v>
      </c>
      <c r="N49" s="149">
        <v>0</v>
      </c>
      <c r="P49" s="149">
        <v>0</v>
      </c>
      <c r="R49" s="149">
        <v>0</v>
      </c>
      <c r="T49" s="121">
        <v>0</v>
      </c>
      <c r="V49" s="14">
        <v>0</v>
      </c>
      <c r="X49" s="149">
        <v>0</v>
      </c>
      <c r="Z49" s="149">
        <v>0</v>
      </c>
      <c r="AB49" s="149">
        <v>0</v>
      </c>
      <c r="AD49" s="121">
        <v>0</v>
      </c>
      <c r="AF49" s="149">
        <v>0</v>
      </c>
      <c r="AH49" s="149">
        <v>0</v>
      </c>
      <c r="AJ49" s="149">
        <v>0</v>
      </c>
    </row>
    <row r="50" spans="1:36" ht="12.75" customHeight="1" x14ac:dyDescent="0.25">
      <c r="A50" s="35" t="s">
        <v>93</v>
      </c>
      <c r="B50" s="14">
        <v>29.407000000000007</v>
      </c>
      <c r="D50" s="14">
        <v>26.966999999999988</v>
      </c>
      <c r="F50" s="14">
        <v>15.234000000000007</v>
      </c>
      <c r="H50" s="14">
        <v>14.792000000000007</v>
      </c>
      <c r="J50" s="121">
        <v>86.4</v>
      </c>
      <c r="L50" s="14">
        <v>27.936000000000007</v>
      </c>
      <c r="N50" s="149">
        <v>20.484000000000002</v>
      </c>
      <c r="P50" s="149">
        <v>25.184999999999995</v>
      </c>
      <c r="R50" s="149">
        <v>41.544000000000004</v>
      </c>
      <c r="T50" s="121">
        <v>115.149</v>
      </c>
      <c r="V50" s="14">
        <v>46.088000000000001</v>
      </c>
      <c r="X50" s="149">
        <v>44.740000000000016</v>
      </c>
      <c r="Z50" s="149">
        <v>43.067999999999998</v>
      </c>
      <c r="AB50" s="149">
        <v>43.393000000000008</v>
      </c>
      <c r="AD50" s="121">
        <v>177.28900000000002</v>
      </c>
      <c r="AF50" s="149">
        <v>45.942000000000007</v>
      </c>
      <c r="AH50" s="149">
        <v>37.920999999999999</v>
      </c>
      <c r="AJ50" s="149">
        <v>49.42</v>
      </c>
    </row>
    <row r="51" spans="1:36" ht="12.75" customHeight="1" x14ac:dyDescent="0.25">
      <c r="A51" s="35" t="s">
        <v>88</v>
      </c>
      <c r="B51" s="14">
        <v>-8.5000000000000006E-2</v>
      </c>
      <c r="D51" s="14">
        <v>-7.6999999999999999E-2</v>
      </c>
      <c r="F51" s="14">
        <v>-5.8000000000000003E-2</v>
      </c>
      <c r="H51" s="14">
        <v>-8.7999999999999995E-2</v>
      </c>
      <c r="J51" s="121">
        <v>-0.308</v>
      </c>
      <c r="L51" s="14">
        <v>0</v>
      </c>
      <c r="N51" s="149">
        <v>0</v>
      </c>
      <c r="P51" s="149">
        <v>0</v>
      </c>
      <c r="R51" s="149">
        <v>0</v>
      </c>
      <c r="T51" s="121">
        <v>0</v>
      </c>
      <c r="V51" s="14">
        <v>0</v>
      </c>
      <c r="X51" s="149">
        <v>0</v>
      </c>
      <c r="Z51" s="149">
        <v>0</v>
      </c>
      <c r="AB51" s="149">
        <v>0</v>
      </c>
      <c r="AD51" s="121">
        <v>0</v>
      </c>
      <c r="AF51" s="149">
        <v>0</v>
      </c>
      <c r="AH51" s="149">
        <v>0</v>
      </c>
      <c r="AJ51" s="149">
        <v>0</v>
      </c>
    </row>
    <row r="52" spans="1:36" ht="12.75" customHeight="1" x14ac:dyDescent="0.25">
      <c r="A52" s="35" t="s">
        <v>102</v>
      </c>
      <c r="B52" s="14">
        <v>0.41899999999999998</v>
      </c>
      <c r="D52" s="14">
        <v>0.372</v>
      </c>
      <c r="F52" s="14">
        <v>0.42399999999999999</v>
      </c>
      <c r="H52" s="14">
        <v>1.895</v>
      </c>
      <c r="J52" s="121">
        <v>3.11</v>
      </c>
      <c r="L52" s="14">
        <v>7.1289999999999996</v>
      </c>
      <c r="N52" s="149">
        <v>0.26100000000000001</v>
      </c>
      <c r="P52" s="149">
        <v>0.67400000000000004</v>
      </c>
      <c r="R52" s="149">
        <v>0.55200000000000005</v>
      </c>
      <c r="T52" s="121">
        <v>8.6159999999999997</v>
      </c>
      <c r="V52" s="14">
        <v>3.9159999999999999</v>
      </c>
      <c r="X52" s="149">
        <v>10.31</v>
      </c>
      <c r="Z52" s="149">
        <v>0.61799999999999999</v>
      </c>
      <c r="AB52" s="149">
        <v>0.16600000000000001</v>
      </c>
      <c r="AD52" s="121">
        <v>15.010000000000002</v>
      </c>
      <c r="AF52" s="149">
        <v>1.05</v>
      </c>
      <c r="AH52" s="149">
        <v>3.903</v>
      </c>
      <c r="AJ52" s="149">
        <v>6.3550000000000004</v>
      </c>
    </row>
    <row r="53" spans="1:36" ht="12.75" customHeight="1" x14ac:dyDescent="0.25">
      <c r="A53" s="35" t="s">
        <v>60</v>
      </c>
      <c r="B53" s="14">
        <v>18.492999999999999</v>
      </c>
      <c r="D53" s="14">
        <v>26.98</v>
      </c>
      <c r="F53" s="14">
        <v>-8.9999999999999993E-3</v>
      </c>
      <c r="H53" s="14">
        <v>5.65</v>
      </c>
      <c r="J53" s="121">
        <v>51.113999999999997</v>
      </c>
      <c r="L53" s="14">
        <v>14.034000000000001</v>
      </c>
      <c r="N53" s="149">
        <v>18.242000000000001</v>
      </c>
      <c r="P53" s="149">
        <v>6.2E-2</v>
      </c>
      <c r="R53" s="149">
        <v>0.378</v>
      </c>
      <c r="T53" s="121">
        <v>32.716000000000001</v>
      </c>
      <c r="V53" s="14">
        <v>0.247</v>
      </c>
      <c r="X53" s="14">
        <v>0.46899999999999997</v>
      </c>
      <c r="Z53" s="14">
        <v>-0.13200000000000001</v>
      </c>
      <c r="AB53" s="14">
        <v>1.627</v>
      </c>
      <c r="AD53" s="121">
        <v>2.2109999999999999</v>
      </c>
      <c r="AF53" s="14">
        <v>33.991</v>
      </c>
      <c r="AH53" s="14">
        <v>-1.5620000000000001</v>
      </c>
      <c r="AJ53" s="14">
        <v>4.4580000000000002</v>
      </c>
    </row>
    <row r="54" spans="1:36" ht="12.75" customHeight="1" x14ac:dyDescent="0.25">
      <c r="A54" s="35" t="s">
        <v>59</v>
      </c>
      <c r="B54" s="10">
        <v>12.652999999999999</v>
      </c>
      <c r="D54" s="10">
        <v>12.771999999999998</v>
      </c>
      <c r="F54" s="10">
        <v>12.792999999999999</v>
      </c>
      <c r="H54" s="10">
        <v>12.928999999999998</v>
      </c>
      <c r="J54" s="122">
        <v>51.146999999999998</v>
      </c>
      <c r="L54" s="10">
        <v>13.576000000000001</v>
      </c>
      <c r="N54" s="160">
        <v>14.167</v>
      </c>
      <c r="P54" s="160">
        <v>14.158999999999999</v>
      </c>
      <c r="R54" s="160">
        <v>14.202</v>
      </c>
      <c r="T54" s="122">
        <v>56.103999999999999</v>
      </c>
      <c r="V54" s="10">
        <v>12.814</v>
      </c>
      <c r="X54" s="160">
        <v>14.766999999999999</v>
      </c>
      <c r="Z54" s="160">
        <v>15.771000000000001</v>
      </c>
      <c r="AB54" s="160">
        <v>15.812999999999999</v>
      </c>
      <c r="AD54" s="122">
        <v>59.164999999999992</v>
      </c>
      <c r="AF54" s="160">
        <v>14.977</v>
      </c>
      <c r="AH54" s="160">
        <v>14.371</v>
      </c>
      <c r="AJ54" s="160">
        <v>15.526999999999999</v>
      </c>
    </row>
    <row r="55" spans="1:36" ht="12.75" customHeight="1" x14ac:dyDescent="0.25">
      <c r="A55" s="32" t="s">
        <v>105</v>
      </c>
      <c r="B55" s="6">
        <v>91.204000000000065</v>
      </c>
      <c r="D55" s="6">
        <v>44.354000000000013</v>
      </c>
      <c r="F55" s="6">
        <v>37.813000000000017</v>
      </c>
      <c r="H55" s="6">
        <v>81.920999999999992</v>
      </c>
      <c r="J55" s="120">
        <v>255.2919999999998</v>
      </c>
      <c r="L55" s="6">
        <v>93.100000000000023</v>
      </c>
      <c r="N55" s="156">
        <v>103.17900000000003</v>
      </c>
      <c r="P55" s="156">
        <v>103.48099999999999</v>
      </c>
      <c r="R55" s="156">
        <v>123.68800000000002</v>
      </c>
      <c r="T55" s="120">
        <v>423.44799999999987</v>
      </c>
      <c r="V55" s="6">
        <v>153.40299999999999</v>
      </c>
      <c r="X55" s="156">
        <v>171.97600000000011</v>
      </c>
      <c r="Z55" s="156">
        <v>132.90699999999998</v>
      </c>
      <c r="AB55" s="156">
        <v>176.13600000000008</v>
      </c>
      <c r="AD55" s="120">
        <v>634.423</v>
      </c>
      <c r="AF55" s="156">
        <v>158.13800000000006</v>
      </c>
      <c r="AH55" s="156">
        <v>213.82299999999998</v>
      </c>
      <c r="AJ55" s="156">
        <v>155.73699999999997</v>
      </c>
    </row>
    <row r="56" spans="1:36" ht="12.75" customHeight="1" x14ac:dyDescent="0.25">
      <c r="A56" s="32"/>
      <c r="J56" s="125"/>
      <c r="N56" s="154"/>
      <c r="P56" s="154"/>
      <c r="R56" s="154"/>
      <c r="T56" s="125"/>
      <c r="X56" s="154"/>
      <c r="Z56" s="154"/>
      <c r="AB56" s="154"/>
      <c r="AD56" s="125"/>
      <c r="AF56" s="154"/>
      <c r="AH56" s="154"/>
      <c r="AJ56" s="154"/>
    </row>
    <row r="57" spans="1:36" ht="12.75" customHeight="1" x14ac:dyDescent="0.25">
      <c r="A57" s="32" t="s">
        <v>106</v>
      </c>
      <c r="B57" s="39">
        <v>8.9766917944718791E-2</v>
      </c>
      <c r="D57" s="39">
        <v>-7.8698300229642776E-2</v>
      </c>
      <c r="F57" s="39">
        <v>3.1490493627447685E-2</v>
      </c>
      <c r="H57" s="39">
        <v>0.13895654977253985</v>
      </c>
      <c r="J57" s="126">
        <v>5.0207425589205684E-2</v>
      </c>
      <c r="L57" s="39">
        <v>8.5437084047064293E-2</v>
      </c>
      <c r="N57" s="161">
        <v>0.13911174267177981</v>
      </c>
      <c r="P57" s="161">
        <v>0.1802593532942304</v>
      </c>
      <c r="R57" s="161">
        <v>0.1713945178921738</v>
      </c>
      <c r="T57" s="126">
        <v>0.14458367474278588</v>
      </c>
      <c r="V57" s="39">
        <v>0.21055354853746655</v>
      </c>
      <c r="X57" s="161">
        <v>0.22021070411555183</v>
      </c>
      <c r="Z57" s="161">
        <v>0.1688946629084532</v>
      </c>
      <c r="AB57" s="161">
        <v>0.23954137678506052</v>
      </c>
      <c r="AD57" s="126">
        <v>0.21068871084392687</v>
      </c>
      <c r="AF57" s="161">
        <v>0.13584257659141716</v>
      </c>
      <c r="AH57" s="161">
        <v>0.31508609001498339</v>
      </c>
      <c r="AJ57" s="161">
        <v>0.17293296488018781</v>
      </c>
    </row>
    <row r="58" spans="1:36" ht="12.75" customHeight="1" x14ac:dyDescent="0.25">
      <c r="A58" s="35" t="s">
        <v>92</v>
      </c>
      <c r="B58" s="36">
        <v>8.1568261878938375E-4</v>
      </c>
      <c r="D58" s="36">
        <v>6.8169846204695452E-4</v>
      </c>
      <c r="F58" s="36">
        <v>4.1964763135986141E-4</v>
      </c>
      <c r="H58" s="36">
        <v>5.7312748504495471E-4</v>
      </c>
      <c r="J58" s="123">
        <v>6.2677649723525482E-4</v>
      </c>
      <c r="L58" s="36">
        <v>0</v>
      </c>
      <c r="N58" s="162">
        <v>0</v>
      </c>
      <c r="P58" s="162">
        <v>0</v>
      </c>
      <c r="R58" s="162">
        <v>0</v>
      </c>
      <c r="T58" s="123">
        <v>0</v>
      </c>
      <c r="V58" s="36">
        <v>0</v>
      </c>
      <c r="X58" s="162">
        <v>0</v>
      </c>
      <c r="Z58" s="162">
        <v>0</v>
      </c>
      <c r="AB58" s="162">
        <v>0</v>
      </c>
      <c r="AD58" s="123">
        <v>0</v>
      </c>
      <c r="AF58" s="162">
        <v>0</v>
      </c>
      <c r="AH58" s="162">
        <v>0</v>
      </c>
      <c r="AJ58" s="162">
        <v>0</v>
      </c>
    </row>
    <row r="59" spans="1:36" ht="12.75" customHeight="1" x14ac:dyDescent="0.25">
      <c r="A59" s="35" t="s">
        <v>93</v>
      </c>
      <c r="B59" s="36">
        <v>8.7863658500876962E-2</v>
      </c>
      <c r="D59" s="36">
        <v>9.2845264777879868E-2</v>
      </c>
      <c r="F59" s="36">
        <v>5.155574206561396E-2</v>
      </c>
      <c r="H59" s="36">
        <v>4.4154696660338409E-2</v>
      </c>
      <c r="J59" s="123">
        <v>6.8810024601176634E-2</v>
      </c>
      <c r="L59" s="36">
        <v>7.8447670663559024E-2</v>
      </c>
      <c r="N59" s="162">
        <v>5.6962817329110162E-2</v>
      </c>
      <c r="P59" s="162">
        <v>7.1605050594078817E-2</v>
      </c>
      <c r="R59" s="162">
        <v>0.10625580271164073</v>
      </c>
      <c r="T59" s="123">
        <v>7.8954892811716831E-2</v>
      </c>
      <c r="V59" s="36">
        <v>0.10741871576739308</v>
      </c>
      <c r="X59" s="162">
        <v>9.6884913975118309E-2</v>
      </c>
      <c r="Z59" s="162">
        <v>9.8855091491686323E-2</v>
      </c>
      <c r="AB59" s="162">
        <v>9.0278702439998679E-2</v>
      </c>
      <c r="AD59" s="123">
        <v>9.8103708638808212E-2</v>
      </c>
      <c r="AF59" s="162">
        <v>0.10037118681467533</v>
      </c>
      <c r="AH59" s="162">
        <v>7.5057350458308844E-2</v>
      </c>
      <c r="AJ59" s="162">
        <v>0.10686006132236624</v>
      </c>
    </row>
    <row r="60" spans="1:36" ht="12.75" customHeight="1" x14ac:dyDescent="0.25">
      <c r="A60" s="35" t="s">
        <v>88</v>
      </c>
      <c r="B60" s="36">
        <v>-2.5396711574028429E-4</v>
      </c>
      <c r="D60" s="36">
        <v>-2.6510495746270455E-4</v>
      </c>
      <c r="F60" s="36">
        <v>-1.9628679531348358E-4</v>
      </c>
      <c r="H60" s="36">
        <v>-2.6268343064560424E-4</v>
      </c>
      <c r="J60" s="123">
        <v>-2.452949951060463E-4</v>
      </c>
      <c r="L60" s="36">
        <v>0</v>
      </c>
      <c r="N60" s="162">
        <v>0</v>
      </c>
      <c r="P60" s="162">
        <v>0</v>
      </c>
      <c r="R60" s="162">
        <v>0</v>
      </c>
      <c r="T60" s="123">
        <v>0</v>
      </c>
      <c r="V60" s="36">
        <v>0</v>
      </c>
      <c r="X60" s="162">
        <v>0</v>
      </c>
      <c r="Z60" s="162">
        <v>0</v>
      </c>
      <c r="AB60" s="162">
        <v>0</v>
      </c>
      <c r="AD60" s="123">
        <v>0</v>
      </c>
      <c r="AF60" s="162">
        <v>0</v>
      </c>
      <c r="AH60" s="162">
        <v>0</v>
      </c>
      <c r="AJ60" s="162">
        <v>0</v>
      </c>
    </row>
    <row r="61" spans="1:36" ht="12.75" customHeight="1" x14ac:dyDescent="0.25">
      <c r="A61" s="35" t="s">
        <v>102</v>
      </c>
      <c r="B61" s="36">
        <v>1.2519084881785778E-3</v>
      </c>
      <c r="D61" s="36">
        <v>1.2807668074821569E-3</v>
      </c>
      <c r="F61" s="36">
        <v>1.434924158843397E-3</v>
      </c>
      <c r="H61" s="36">
        <v>5.6566488758343194E-3</v>
      </c>
      <c r="J61" s="123">
        <v>2.4768423207136491E-3</v>
      </c>
      <c r="L61" s="36">
        <v>2.0019095223386029E-2</v>
      </c>
      <c r="N61" s="162">
        <v>7.2580039654841593E-4</v>
      </c>
      <c r="P61" s="162">
        <v>1.916291606130996E-3</v>
      </c>
      <c r="R61" s="162">
        <v>1.4118333115931466E-3</v>
      </c>
      <c r="T61" s="123">
        <v>5.9077834498410947E-3</v>
      </c>
      <c r="V61" s="36">
        <v>9.1271413588159891E-3</v>
      </c>
      <c r="X61" s="162">
        <v>2.2326407310761499E-2</v>
      </c>
      <c r="Z61" s="162">
        <v>1.4185113435000963E-3</v>
      </c>
      <c r="AB61" s="162">
        <v>3.4536133950267963E-4</v>
      </c>
      <c r="AD61" s="123">
        <v>8.3058546591639141E-3</v>
      </c>
      <c r="AF61" s="162">
        <v>2.2939738399592765E-3</v>
      </c>
      <c r="AH61" s="162">
        <v>7.7252403375116536E-3</v>
      </c>
      <c r="AJ61" s="162">
        <v>1.3741313025164658E-2</v>
      </c>
    </row>
    <row r="62" spans="1:36" ht="12.75" customHeight="1" x14ac:dyDescent="0.25">
      <c r="A62" s="35" t="s">
        <v>60</v>
      </c>
      <c r="B62" s="36">
        <v>5.5254280839824435E-2</v>
      </c>
      <c r="D62" s="36">
        <v>9.2890022757711271E-2</v>
      </c>
      <c r="F62" s="36">
        <v>-3.0458295824506068E-5</v>
      </c>
      <c r="H62" s="36">
        <v>1.6865470263041638E-2</v>
      </c>
      <c r="J62" s="123">
        <v>4.0707819415098864E-2</v>
      </c>
      <c r="L62" s="36">
        <v>3.9409171323467468E-2</v>
      </c>
      <c r="N62" s="162">
        <v>5.0728164114314953E-2</v>
      </c>
      <c r="P62" s="162">
        <v>1.7627608246308864E-4</v>
      </c>
      <c r="R62" s="162">
        <v>9.6679889815617643E-4</v>
      </c>
      <c r="T62" s="123">
        <v>2.2432572347377118E-2</v>
      </c>
      <c r="V62" s="36">
        <v>5.7569047896515553E-4</v>
      </c>
      <c r="X62" s="162">
        <v>1.0156241540976859E-3</v>
      </c>
      <c r="Z62" s="162">
        <v>-3.029830054077876E-4</v>
      </c>
      <c r="AB62" s="162">
        <v>3.3849572251256612E-3</v>
      </c>
      <c r="AD62" s="123">
        <v>1.2234673318728456E-3</v>
      </c>
      <c r="AF62" s="162">
        <v>7.4261395041957876E-2</v>
      </c>
      <c r="AH62" s="162">
        <v>-3.0916795816533955E-3</v>
      </c>
      <c r="AJ62" s="162">
        <v>9.6394608129321876E-3</v>
      </c>
    </row>
    <row r="63" spans="1:36" ht="12.75" customHeight="1" x14ac:dyDescent="0.25">
      <c r="A63" s="35" t="s">
        <v>59</v>
      </c>
      <c r="B63" s="37">
        <v>3.780524606425667E-2</v>
      </c>
      <c r="D63" s="37">
        <v>4.3972993723554052E-2</v>
      </c>
      <c r="F63" s="37">
        <v>4.3294775386989566E-2</v>
      </c>
      <c r="H63" s="37">
        <v>3.8593569032011561E-2</v>
      </c>
      <c r="J63" s="124">
        <v>4.0734101021717373E-2</v>
      </c>
      <c r="L63" s="37">
        <v>3.812305186599646E-2</v>
      </c>
      <c r="N63" s="163">
        <v>3.9396223057093518E-2</v>
      </c>
      <c r="P63" s="163">
        <v>4.0256339541852773E-2</v>
      </c>
      <c r="R63" s="163">
        <v>3.6324015745010631E-2</v>
      </c>
      <c r="T63" s="124">
        <v>3.8469160012753571E-2</v>
      </c>
      <c r="V63" s="37">
        <v>2.9865982985666006E-2</v>
      </c>
      <c r="X63" s="163">
        <v>3.1978085039574687E-2</v>
      </c>
      <c r="Z63" s="163">
        <v>3.6199583168834988E-2</v>
      </c>
      <c r="AB63" s="163">
        <v>3.2898788322625737E-2</v>
      </c>
      <c r="AD63" s="124">
        <v>3.2739233238469882E-2</v>
      </c>
      <c r="AF63" s="163">
        <v>3.2720805905781032E-2</v>
      </c>
      <c r="AH63" s="163">
        <v>2.8444639736197791E-2</v>
      </c>
      <c r="AJ63" s="163">
        <v>3.3573779282727242E-2</v>
      </c>
    </row>
    <row r="64" spans="1:36" ht="12.75" customHeight="1" x14ac:dyDescent="0.25">
      <c r="A64" s="32" t="s">
        <v>107</v>
      </c>
      <c r="B64" s="36">
        <v>0.2722816319463105</v>
      </c>
      <c r="D64" s="36">
        <v>0.15260331189854434</v>
      </c>
      <c r="F64" s="36">
        <v>0.12791515848584289</v>
      </c>
      <c r="H64" s="36">
        <v>0.24439730784376901</v>
      </c>
      <c r="J64" s="123">
        <v>0.20319033952076446</v>
      </c>
      <c r="L64" s="36">
        <v>0.26143607312347311</v>
      </c>
      <c r="N64" s="162">
        <v>0.28692474756884684</v>
      </c>
      <c r="P64" s="162">
        <v>0.29421331111875604</v>
      </c>
      <c r="R64" s="162">
        <v>0.31635296855857453</v>
      </c>
      <c r="T64" s="123">
        <v>0.29034808336447437</v>
      </c>
      <c r="V64" s="36">
        <v>0.35754107912830668</v>
      </c>
      <c r="X64" s="162">
        <v>0.37241573459510396</v>
      </c>
      <c r="Z64" s="162">
        <v>0.30506486590706683</v>
      </c>
      <c r="AB64" s="162">
        <v>0.36644918611231331</v>
      </c>
      <c r="AD64" s="123">
        <v>0.35106097471224168</v>
      </c>
      <c r="AF64" s="162">
        <v>0.34548993819379065</v>
      </c>
      <c r="AH64" s="162">
        <v>0.42322164096534831</v>
      </c>
      <c r="AJ64" s="162">
        <v>0.33674757932337818</v>
      </c>
    </row>
    <row r="65" spans="1:36" ht="12.75" customHeight="1" x14ac:dyDescent="0.25">
      <c r="A65" s="32"/>
      <c r="B65" s="12"/>
      <c r="D65" s="12"/>
      <c r="F65" s="12"/>
      <c r="H65" s="12"/>
      <c r="J65" s="121"/>
      <c r="L65" s="12"/>
      <c r="N65" s="158"/>
      <c r="P65" s="158"/>
      <c r="R65" s="158"/>
      <c r="T65" s="121"/>
      <c r="V65" s="12"/>
      <c r="X65" s="158"/>
      <c r="Z65" s="158"/>
      <c r="AB65" s="158"/>
      <c r="AD65" s="121"/>
      <c r="AF65" s="158"/>
      <c r="AH65" s="158"/>
      <c r="AJ65" s="158"/>
    </row>
    <row r="66" spans="1:36" ht="12.75" customHeight="1" x14ac:dyDescent="0.25">
      <c r="A66" s="32" t="s">
        <v>108</v>
      </c>
      <c r="B66" s="33">
        <v>20.984999999999982</v>
      </c>
      <c r="D66" s="33">
        <v>-43.512999999999977</v>
      </c>
      <c r="F66" s="33">
        <v>-14.757999999999992</v>
      </c>
      <c r="H66" s="33">
        <v>9.8259999999999366</v>
      </c>
      <c r="J66" s="120">
        <v>-27.460000000000079</v>
      </c>
      <c r="L66" s="33">
        <v>35.455000000000069</v>
      </c>
      <c r="N66" s="159">
        <v>7.1560000000000343</v>
      </c>
      <c r="P66" s="159">
        <v>34.678000000000004</v>
      </c>
      <c r="R66" s="159">
        <v>53.405999999999999</v>
      </c>
      <c r="T66" s="120">
        <v>130.69500000000008</v>
      </c>
      <c r="V66" s="33">
        <v>23.515000000000022</v>
      </c>
      <c r="X66" s="159">
        <v>109.26200000000011</v>
      </c>
      <c r="Z66" s="159">
        <v>51.202999999999996</v>
      </c>
      <c r="AB66" s="159">
        <v>292.94300000000004</v>
      </c>
      <c r="AD66" s="120">
        <v>476.92300000000006</v>
      </c>
      <c r="AF66" s="159">
        <v>46.089000000000055</v>
      </c>
      <c r="AH66" s="159">
        <v>89.679000000000002</v>
      </c>
      <c r="AJ66" s="159">
        <v>70.475999999999971</v>
      </c>
    </row>
    <row r="67" spans="1:36" ht="12.75" customHeight="1" x14ac:dyDescent="0.25">
      <c r="A67" s="35" t="s">
        <v>92</v>
      </c>
      <c r="B67" s="14">
        <v>0.27300000000000002</v>
      </c>
      <c r="D67" s="14">
        <v>0.19800000000000001</v>
      </c>
      <c r="F67" s="14">
        <v>0.124</v>
      </c>
      <c r="H67" s="14">
        <v>0.192</v>
      </c>
      <c r="J67" s="121">
        <v>0.78699999999999992</v>
      </c>
      <c r="L67" s="14">
        <v>0</v>
      </c>
      <c r="N67" s="149">
        <v>0</v>
      </c>
      <c r="P67" s="149">
        <v>0</v>
      </c>
      <c r="R67" s="149">
        <v>0</v>
      </c>
      <c r="T67" s="121">
        <v>0</v>
      </c>
      <c r="V67" s="14">
        <v>0</v>
      </c>
      <c r="X67" s="149">
        <v>0</v>
      </c>
      <c r="Z67" s="149">
        <v>0</v>
      </c>
      <c r="AB67" s="149">
        <v>0</v>
      </c>
      <c r="AD67" s="121">
        <v>0</v>
      </c>
      <c r="AF67" s="149">
        <v>0</v>
      </c>
      <c r="AH67" s="149">
        <v>0</v>
      </c>
      <c r="AJ67" s="149">
        <v>0</v>
      </c>
    </row>
    <row r="68" spans="1:36" ht="12.75" customHeight="1" x14ac:dyDescent="0.25">
      <c r="A68" s="35" t="s">
        <v>93</v>
      </c>
      <c r="B68" s="14">
        <v>29.407000000000007</v>
      </c>
      <c r="D68" s="14">
        <v>26.966999999999988</v>
      </c>
      <c r="F68" s="14">
        <v>15.234000000000007</v>
      </c>
      <c r="H68" s="14">
        <v>14.792000000000007</v>
      </c>
      <c r="J68" s="121">
        <v>86.4</v>
      </c>
      <c r="L68" s="14">
        <v>27.936000000000007</v>
      </c>
      <c r="N68" s="149">
        <v>20.484000000000002</v>
      </c>
      <c r="P68" s="149">
        <v>25.184999999999995</v>
      </c>
      <c r="R68" s="149">
        <v>41.544000000000004</v>
      </c>
      <c r="T68" s="121">
        <v>115.149</v>
      </c>
      <c r="V68" s="14">
        <v>46.088000000000001</v>
      </c>
      <c r="X68" s="149">
        <v>44.740000000000016</v>
      </c>
      <c r="Z68" s="149">
        <v>43.067999999999998</v>
      </c>
      <c r="AB68" s="149">
        <v>43.393000000000008</v>
      </c>
      <c r="AD68" s="121">
        <v>177.28900000000002</v>
      </c>
      <c r="AF68" s="149">
        <v>45.942000000000007</v>
      </c>
      <c r="AH68" s="149">
        <v>37.920999999999999</v>
      </c>
      <c r="AJ68" s="149">
        <v>49.42</v>
      </c>
    </row>
    <row r="69" spans="1:36" ht="12.75" customHeight="1" x14ac:dyDescent="0.25">
      <c r="A69" s="35" t="s">
        <v>88</v>
      </c>
      <c r="B69" s="14">
        <v>-8.5000000000000006E-2</v>
      </c>
      <c r="D69" s="14">
        <v>-7.6999999999999999E-2</v>
      </c>
      <c r="F69" s="14">
        <v>-5.8000000000000003E-2</v>
      </c>
      <c r="H69" s="14">
        <v>-8.7999999999999995E-2</v>
      </c>
      <c r="J69" s="121">
        <v>-0.308</v>
      </c>
      <c r="L69" s="14">
        <v>0</v>
      </c>
      <c r="N69" s="149">
        <v>0</v>
      </c>
      <c r="P69" s="149">
        <v>0</v>
      </c>
      <c r="R69" s="149">
        <v>0</v>
      </c>
      <c r="T69" s="121">
        <v>0</v>
      </c>
      <c r="V69" s="14">
        <v>0</v>
      </c>
      <c r="X69" s="149">
        <v>0</v>
      </c>
      <c r="Z69" s="149">
        <v>0</v>
      </c>
      <c r="AB69" s="149">
        <v>0</v>
      </c>
      <c r="AD69" s="121">
        <v>0</v>
      </c>
      <c r="AF69" s="149">
        <v>0</v>
      </c>
      <c r="AH69" s="149">
        <v>0</v>
      </c>
      <c r="AJ69" s="149">
        <v>0</v>
      </c>
    </row>
    <row r="70" spans="1:36" ht="12.75" customHeight="1" x14ac:dyDescent="0.25">
      <c r="A70" s="35" t="s">
        <v>102</v>
      </c>
      <c r="B70" s="14">
        <v>0.41899999999999998</v>
      </c>
      <c r="D70" s="14">
        <v>0.372</v>
      </c>
      <c r="F70" s="14">
        <v>0.42399999999999999</v>
      </c>
      <c r="H70" s="14">
        <v>1.895</v>
      </c>
      <c r="J70" s="121">
        <v>3.11</v>
      </c>
      <c r="L70" s="14">
        <v>7.1289999999999996</v>
      </c>
      <c r="N70" s="149">
        <v>0.26100000000000001</v>
      </c>
      <c r="P70" s="149">
        <v>0.67400000000000004</v>
      </c>
      <c r="R70" s="149">
        <v>0.55200000000000005</v>
      </c>
      <c r="T70" s="121">
        <v>8.6159999999999997</v>
      </c>
      <c r="V70" s="14">
        <v>3.9159999999999999</v>
      </c>
      <c r="X70" s="149">
        <v>10.31</v>
      </c>
      <c r="Z70" s="149">
        <v>0.61799999999999999</v>
      </c>
      <c r="AB70" s="149">
        <v>0.16600000000000001</v>
      </c>
      <c r="AD70" s="121">
        <v>15.010000000000002</v>
      </c>
      <c r="AF70" s="149">
        <v>1.05</v>
      </c>
      <c r="AH70" s="149">
        <v>3.903</v>
      </c>
      <c r="AJ70" s="149">
        <v>6.3550000000000004</v>
      </c>
    </row>
    <row r="71" spans="1:36" ht="12.75" customHeight="1" x14ac:dyDescent="0.25">
      <c r="A71" s="35" t="s">
        <v>60</v>
      </c>
      <c r="B71" s="14">
        <v>18.492999999999999</v>
      </c>
      <c r="D71" s="14">
        <v>26.98</v>
      </c>
      <c r="F71" s="14">
        <v>-8.9999999999999993E-3</v>
      </c>
      <c r="H71" s="14">
        <v>5.65</v>
      </c>
      <c r="J71" s="121">
        <v>51.113999999999997</v>
      </c>
      <c r="L71" s="14">
        <v>14.034000000000001</v>
      </c>
      <c r="N71" s="149">
        <v>18.242000000000001</v>
      </c>
      <c r="P71" s="149">
        <v>6.2E-2</v>
      </c>
      <c r="R71" s="149">
        <v>0.378</v>
      </c>
      <c r="T71" s="121">
        <v>32.716000000000001</v>
      </c>
      <c r="V71" s="14">
        <v>0.247</v>
      </c>
      <c r="X71" s="149">
        <v>0.46899999999999997</v>
      </c>
      <c r="Z71" s="149">
        <v>-0.13200000000000001</v>
      </c>
      <c r="AB71" s="149">
        <v>1.627</v>
      </c>
      <c r="AD71" s="121">
        <v>2.2109999999999999</v>
      </c>
      <c r="AF71" s="149">
        <v>33.991</v>
      </c>
      <c r="AH71" s="149">
        <v>-1.5620000000000001</v>
      </c>
      <c r="AJ71" s="149">
        <v>4.4580000000000002</v>
      </c>
    </row>
    <row r="72" spans="1:36" ht="12.75" customHeight="1" x14ac:dyDescent="0.25">
      <c r="A72" s="35" t="s">
        <v>59</v>
      </c>
      <c r="B72" s="14">
        <v>12.652999999999999</v>
      </c>
      <c r="D72" s="14">
        <v>12.771999999999998</v>
      </c>
      <c r="F72" s="14">
        <v>12.792999999999999</v>
      </c>
      <c r="H72" s="14">
        <v>12.928999999999998</v>
      </c>
      <c r="J72" s="121">
        <v>51.146999999999991</v>
      </c>
      <c r="L72" s="14">
        <v>13.576000000000001</v>
      </c>
      <c r="N72" s="149">
        <v>14.167</v>
      </c>
      <c r="P72" s="149">
        <v>14.158999999999999</v>
      </c>
      <c r="R72" s="149">
        <v>14.202</v>
      </c>
      <c r="T72" s="121">
        <v>56.103999999999999</v>
      </c>
      <c r="V72" s="14">
        <v>12.814</v>
      </c>
      <c r="X72" s="149">
        <v>14.766999999999999</v>
      </c>
      <c r="Z72" s="149">
        <v>15.771000000000001</v>
      </c>
      <c r="AB72" s="149">
        <v>15.812999999999999</v>
      </c>
      <c r="AD72" s="121">
        <v>59.165000000000006</v>
      </c>
      <c r="AF72" s="149">
        <v>14.977</v>
      </c>
      <c r="AH72" s="149">
        <v>14.371</v>
      </c>
      <c r="AJ72" s="149">
        <v>15.526999999999999</v>
      </c>
    </row>
    <row r="73" spans="1:36" ht="12.75" customHeight="1" x14ac:dyDescent="0.25">
      <c r="A73" s="178" t="s">
        <v>109</v>
      </c>
      <c r="B73" s="14">
        <v>0</v>
      </c>
      <c r="D73" s="14">
        <v>0</v>
      </c>
      <c r="F73" s="14">
        <v>0</v>
      </c>
      <c r="H73" s="14">
        <v>0</v>
      </c>
      <c r="J73" s="121">
        <v>0</v>
      </c>
      <c r="L73" s="14">
        <v>0</v>
      </c>
      <c r="N73" s="149">
        <v>15</v>
      </c>
      <c r="P73" s="179">
        <v>3.4510000000000001</v>
      </c>
      <c r="R73" s="179">
        <v>0</v>
      </c>
      <c r="T73" s="121">
        <v>18.451000000000001</v>
      </c>
      <c r="V73" s="14">
        <v>0</v>
      </c>
      <c r="X73" s="149">
        <v>0</v>
      </c>
      <c r="Z73" s="179">
        <v>0</v>
      </c>
      <c r="AB73" s="179">
        <v>-68.828999999999994</v>
      </c>
      <c r="AD73" s="121">
        <v>-68.828999999999994</v>
      </c>
      <c r="AF73" s="179">
        <v>-9.766</v>
      </c>
      <c r="AH73" s="149">
        <v>44.613</v>
      </c>
      <c r="AJ73" s="179">
        <v>-32.801000000000002</v>
      </c>
    </row>
    <row r="74" spans="1:36" ht="12.75" customHeight="1" x14ac:dyDescent="0.25">
      <c r="A74" s="35" t="s">
        <v>110</v>
      </c>
      <c r="B74" s="10">
        <v>-14.855</v>
      </c>
      <c r="D74" s="10">
        <v>2.1379999999999999</v>
      </c>
      <c r="F74" s="10">
        <v>13.121</v>
      </c>
      <c r="H74" s="10">
        <v>29.317</v>
      </c>
      <c r="J74" s="122">
        <v>29.719000000000001</v>
      </c>
      <c r="L74" s="10">
        <v>-31.966000000000001</v>
      </c>
      <c r="N74" s="160">
        <v>-6.8550000000000004</v>
      </c>
      <c r="P74" s="180">
        <v>-6.1669999999999998</v>
      </c>
      <c r="R74" s="180">
        <v>-18.295000000000002</v>
      </c>
      <c r="T74" s="122">
        <v>-63.283000000000001</v>
      </c>
      <c r="V74" s="10">
        <v>27.151</v>
      </c>
      <c r="X74" s="10">
        <v>-51.703000000000003</v>
      </c>
      <c r="Z74" s="10">
        <v>-12.513</v>
      </c>
      <c r="AB74" s="10">
        <v>-154.54599999999999</v>
      </c>
      <c r="AD74" s="122">
        <v>-191.61099999999999</v>
      </c>
      <c r="AF74" s="10">
        <v>-19.225000000000001</v>
      </c>
      <c r="AH74" s="10">
        <v>-25.443999999999999</v>
      </c>
      <c r="AJ74" s="10">
        <v>1.052</v>
      </c>
    </row>
    <row r="75" spans="1:36" ht="12.75" customHeight="1" x14ac:dyDescent="0.25">
      <c r="A75" s="32" t="s">
        <v>111</v>
      </c>
      <c r="B75" s="6">
        <v>67.290000000000077</v>
      </c>
      <c r="D75" s="6">
        <v>25.837000000000018</v>
      </c>
      <c r="F75" s="6">
        <v>26.871000000000016</v>
      </c>
      <c r="H75" s="6">
        <v>74.512999999999991</v>
      </c>
      <c r="J75" s="120">
        <v>194.50899999999982</v>
      </c>
      <c r="L75" s="6">
        <v>66.164000000000016</v>
      </c>
      <c r="N75" s="156">
        <v>68.455000000000027</v>
      </c>
      <c r="P75" s="156">
        <v>72.042000000000002</v>
      </c>
      <c r="R75" s="156">
        <v>91.78700000000002</v>
      </c>
      <c r="T75" s="120">
        <v>298.44799999999987</v>
      </c>
      <c r="V75" s="6">
        <v>113.73099999999998</v>
      </c>
      <c r="X75" s="156">
        <v>127.84500000000011</v>
      </c>
      <c r="Z75" s="156">
        <v>98.014999999999986</v>
      </c>
      <c r="AB75" s="156">
        <v>130.56700000000009</v>
      </c>
      <c r="AD75" s="120">
        <v>470.15800000000002</v>
      </c>
      <c r="AF75" s="156">
        <v>113.05800000000008</v>
      </c>
      <c r="AH75" s="156">
        <v>163.48099999999999</v>
      </c>
      <c r="AJ75" s="156">
        <v>114.48699999999997</v>
      </c>
    </row>
    <row r="76" spans="1:36" ht="12.75" customHeight="1" x14ac:dyDescent="0.25">
      <c r="A76" s="32"/>
      <c r="B76" s="12"/>
      <c r="D76" s="12"/>
      <c r="F76" s="12"/>
      <c r="H76" s="12"/>
      <c r="J76" s="121"/>
      <c r="L76" s="12"/>
      <c r="N76" s="158"/>
      <c r="P76" s="158"/>
      <c r="R76" s="158"/>
      <c r="T76" s="121"/>
      <c r="V76" s="12"/>
      <c r="X76" s="158"/>
      <c r="Z76" s="158"/>
      <c r="AB76" s="158"/>
      <c r="AD76" s="121"/>
      <c r="AF76" s="158"/>
      <c r="AH76" s="158"/>
      <c r="AJ76" s="158"/>
    </row>
    <row r="77" spans="1:36" ht="12.75" customHeight="1" x14ac:dyDescent="0.25">
      <c r="A77" s="22" t="s">
        <v>112</v>
      </c>
      <c r="B77" s="18">
        <v>0.18</v>
      </c>
      <c r="D77" s="18">
        <v>-0.37</v>
      </c>
      <c r="F77" s="18">
        <v>-0.13</v>
      </c>
      <c r="H77" s="18">
        <v>0.09</v>
      </c>
      <c r="J77" s="127">
        <v>-0.23</v>
      </c>
      <c r="L77" s="18">
        <v>0.31</v>
      </c>
      <c r="N77" s="153">
        <v>0.06</v>
      </c>
      <c r="P77" s="153">
        <v>0.3</v>
      </c>
      <c r="R77" s="153">
        <v>0.46</v>
      </c>
      <c r="T77" s="127">
        <v>1.1299999999999999</v>
      </c>
      <c r="V77" s="18">
        <v>0.2</v>
      </c>
      <c r="X77" s="153">
        <v>0.94</v>
      </c>
      <c r="Z77" s="153">
        <v>0.44</v>
      </c>
      <c r="AB77" s="153">
        <v>2.5</v>
      </c>
      <c r="AD77" s="127">
        <v>4.08</v>
      </c>
      <c r="AF77" s="153">
        <v>0.39275822986527187</v>
      </c>
      <c r="AH77" s="153">
        <v>0.76643477369068791</v>
      </c>
      <c r="AJ77" s="153">
        <v>0.60198337789242584</v>
      </c>
    </row>
    <row r="78" spans="1:36" ht="12.75" customHeight="1" x14ac:dyDescent="0.25">
      <c r="A78" s="35" t="s">
        <v>92</v>
      </c>
      <c r="B78" s="41">
        <v>2.3072437311427198E-3</v>
      </c>
      <c r="D78" s="41">
        <v>1.6714361688657028E-3</v>
      </c>
      <c r="F78" s="41">
        <v>1.06774129661681E-3</v>
      </c>
      <c r="H78" s="41">
        <v>1.669202347315801E-3</v>
      </c>
      <c r="J78" s="128">
        <v>6.6851279263361752E-3</v>
      </c>
      <c r="L78" s="41">
        <v>0</v>
      </c>
      <c r="N78" s="164">
        <v>0</v>
      </c>
      <c r="P78" s="164">
        <v>0</v>
      </c>
      <c r="R78" s="164">
        <v>0</v>
      </c>
      <c r="T78" s="128">
        <v>0</v>
      </c>
      <c r="V78" s="41">
        <v>0</v>
      </c>
      <c r="X78" s="164">
        <v>0</v>
      </c>
      <c r="Z78" s="164">
        <v>0</v>
      </c>
      <c r="AB78" s="164">
        <v>0</v>
      </c>
      <c r="AD78" s="128">
        <v>0</v>
      </c>
      <c r="AF78" s="164">
        <v>0</v>
      </c>
      <c r="AH78" s="164">
        <v>0</v>
      </c>
      <c r="AJ78" s="164">
        <v>0</v>
      </c>
    </row>
    <row r="79" spans="1:36" ht="12.75" customHeight="1" x14ac:dyDescent="0.25">
      <c r="A79" s="35" t="s">
        <v>93</v>
      </c>
      <c r="B79" s="41">
        <v>0.2485315619110402</v>
      </c>
      <c r="D79" s="41">
        <v>0.22764454124142114</v>
      </c>
      <c r="F79" s="41">
        <v>0.13117718477952009</v>
      </c>
      <c r="H79" s="41">
        <v>0.12859813084112154</v>
      </c>
      <c r="J79" s="128">
        <v>0.73392001630933368</v>
      </c>
      <c r="L79" s="41">
        <v>0.24252105217466802</v>
      </c>
      <c r="N79" s="164">
        <v>0.17718803522308532</v>
      </c>
      <c r="P79" s="164">
        <v>0.21756407709119804</v>
      </c>
      <c r="R79" s="164">
        <v>0.3579250273544185</v>
      </c>
      <c r="T79" s="128">
        <v>0.99555605509108358</v>
      </c>
      <c r="V79" s="41">
        <v>0.39594161562185892</v>
      </c>
      <c r="X79" s="164">
        <v>0.38312338902352361</v>
      </c>
      <c r="Z79" s="164">
        <v>0.36831032890348403</v>
      </c>
      <c r="AB79" s="164">
        <v>0.37015269129062534</v>
      </c>
      <c r="AD79" s="128">
        <v>1.5174175767742821</v>
      </c>
      <c r="AF79" s="164">
        <v>0.39150553486667755</v>
      </c>
      <c r="AH79" s="164">
        <v>0.3240889511828251</v>
      </c>
      <c r="AJ79" s="164">
        <v>0.42212978227259917</v>
      </c>
    </row>
    <row r="80" spans="1:36" ht="12.75" customHeight="1" x14ac:dyDescent="0.25">
      <c r="A80" s="35" t="s">
        <v>88</v>
      </c>
      <c r="B80" s="41">
        <v>-7.1837259028253184E-4</v>
      </c>
      <c r="D80" s="41">
        <v>-6.5000295455888441E-4</v>
      </c>
      <c r="F80" s="41">
        <v>-4.9942738067560474E-4</v>
      </c>
      <c r="H80" s="41">
        <v>-7.6505107585307533E-4</v>
      </c>
      <c r="J80" s="128">
        <v>-2.616288947028643E-3</v>
      </c>
      <c r="L80" s="41">
        <v>0</v>
      </c>
      <c r="N80" s="164">
        <v>0</v>
      </c>
      <c r="P80" s="164">
        <v>0</v>
      </c>
      <c r="R80" s="164">
        <v>0</v>
      </c>
      <c r="T80" s="128">
        <v>0</v>
      </c>
      <c r="V80" s="41">
        <v>0</v>
      </c>
      <c r="X80" s="164">
        <v>0</v>
      </c>
      <c r="Z80" s="164">
        <v>0</v>
      </c>
      <c r="AB80" s="164">
        <v>0</v>
      </c>
      <c r="AD80" s="128">
        <v>0</v>
      </c>
      <c r="AF80" s="164">
        <v>0</v>
      </c>
      <c r="AH80" s="164">
        <v>0</v>
      </c>
      <c r="AJ80" s="164">
        <v>0</v>
      </c>
    </row>
    <row r="81" spans="1:36" ht="12.75" customHeight="1" x14ac:dyDescent="0.25">
      <c r="A81" s="35" t="s">
        <v>102</v>
      </c>
      <c r="B81" s="41">
        <v>3.5411542979809506E-3</v>
      </c>
      <c r="D81" s="41">
        <v>3.1402740142325324E-3</v>
      </c>
      <c r="F81" s="41">
        <v>3.6509863690768344E-3</v>
      </c>
      <c r="H81" s="41">
        <v>1.6474679417517929E-2</v>
      </c>
      <c r="J81" s="128">
        <v>2.6417722809282729E-2</v>
      </c>
      <c r="L81" s="41">
        <v>6.1889052869172671E-2</v>
      </c>
      <c r="N81" s="164">
        <v>2.2576682871131258E-3</v>
      </c>
      <c r="P81" s="164">
        <v>5.8224414516365904E-3</v>
      </c>
      <c r="R81" s="164">
        <v>4.7557918134902514E-3</v>
      </c>
      <c r="T81" s="128">
        <v>7.4492274971252687E-2</v>
      </c>
      <c r="V81" s="41">
        <v>3.3642322660458246E-2</v>
      </c>
      <c r="X81" s="164">
        <v>8.8287933411545089E-2</v>
      </c>
      <c r="Z81" s="164">
        <v>5.2850325824824263E-3</v>
      </c>
      <c r="AB81" s="164">
        <v>1.4160197901561034E-3</v>
      </c>
      <c r="AD81" s="128">
        <v>0.12847067684617755</v>
      </c>
      <c r="AF81" s="164">
        <v>8.947821418527957E-3</v>
      </c>
      <c r="AH81" s="164">
        <v>3.3356693559414743E-2</v>
      </c>
      <c r="AJ81" s="164">
        <v>5.4282370828457466E-2</v>
      </c>
    </row>
    <row r="82" spans="1:36" ht="12.75" customHeight="1" x14ac:dyDescent="0.25">
      <c r="A82" s="35" t="s">
        <v>60</v>
      </c>
      <c r="B82" s="41">
        <v>0.15629252131876303</v>
      </c>
      <c r="D82" s="41">
        <v>0.22775428199998313</v>
      </c>
      <c r="F82" s="41">
        <v>-7.7497352173800722E-5</v>
      </c>
      <c r="H82" s="41">
        <v>4.9119756574657683E-2</v>
      </c>
      <c r="J82" s="128">
        <v>0.43418504298188981</v>
      </c>
      <c r="L82" s="41">
        <v>0.12183349249066761</v>
      </c>
      <c r="N82" s="164">
        <v>0.15779457813608291</v>
      </c>
      <c r="P82" s="164">
        <v>5.3559550445321741E-4</v>
      </c>
      <c r="R82" s="164">
        <v>3.2566835244552807E-3</v>
      </c>
      <c r="T82" s="128">
        <v>0.28285622887180861</v>
      </c>
      <c r="V82" s="41">
        <v>2.1219748971228768E-3</v>
      </c>
      <c r="X82" s="164">
        <v>4.016201820563981E-3</v>
      </c>
      <c r="Z82" s="164">
        <v>-1.1288419108214892E-3</v>
      </c>
      <c r="AB82" s="164">
        <v>1.387869999146976E-2</v>
      </c>
      <c r="AD82" s="128">
        <v>1.8923961792598171E-2</v>
      </c>
      <c r="AF82" s="164">
        <v>0.28966228365446073</v>
      </c>
      <c r="AH82" s="164">
        <v>-1.3349514563106797E-2</v>
      </c>
      <c r="AJ82" s="164">
        <v>3.8078805531591403E-2</v>
      </c>
    </row>
    <row r="83" spans="1:36" ht="12.75" customHeight="1" x14ac:dyDescent="0.25">
      <c r="A83" s="35" t="s">
        <v>59</v>
      </c>
      <c r="B83" s="41">
        <v>0.1069360986452338</v>
      </c>
      <c r="D83" s="41">
        <v>0.10781607448865026</v>
      </c>
      <c r="F83" s="41">
        <v>0.11015818070660363</v>
      </c>
      <c r="H83" s="41">
        <v>0.11240165181482284</v>
      </c>
      <c r="J83" s="128">
        <v>0.43446535965478567</v>
      </c>
      <c r="L83" s="41">
        <v>0.11785745290389792</v>
      </c>
      <c r="N83" s="164">
        <v>0.12254554261889522</v>
      </c>
      <c r="P83" s="164">
        <v>0.12231446367021138</v>
      </c>
      <c r="R83" s="164">
        <v>0.12235825241881984</v>
      </c>
      <c r="T83" s="128">
        <v>0.48506436803472158</v>
      </c>
      <c r="V83" s="41">
        <v>0.11008496490579978</v>
      </c>
      <c r="X83" s="164">
        <v>0.12645469570206461</v>
      </c>
      <c r="Z83" s="164">
        <v>0.13487095284519474</v>
      </c>
      <c r="AB83" s="164">
        <v>0.13488868037191842</v>
      </c>
      <c r="AD83" s="128">
        <v>0.50639357732205836</v>
      </c>
      <c r="AF83" s="164">
        <v>0.1276300203669459</v>
      </c>
      <c r="AH83" s="164">
        <v>0.1228206618350882</v>
      </c>
      <c r="AJ83" s="164">
        <v>0.13262665174720045</v>
      </c>
    </row>
    <row r="84" spans="1:36" ht="12.75" customHeight="1" x14ac:dyDescent="0.25">
      <c r="A84" s="178" t="s">
        <v>109</v>
      </c>
      <c r="B84" s="41">
        <v>0</v>
      </c>
      <c r="D84" s="41">
        <v>0</v>
      </c>
      <c r="F84" s="41">
        <v>0</v>
      </c>
      <c r="H84" s="41">
        <v>0</v>
      </c>
      <c r="J84" s="128">
        <v>0</v>
      </c>
      <c r="L84" s="41">
        <v>0</v>
      </c>
      <c r="N84" s="164">
        <v>0.12975105098351297</v>
      </c>
      <c r="P84" s="164">
        <v>2.9811936868839574E-2</v>
      </c>
      <c r="R84" s="164">
        <v>0</v>
      </c>
      <c r="T84" s="128">
        <v>0.15952378893855426</v>
      </c>
      <c r="V84" s="41">
        <v>0</v>
      </c>
      <c r="X84" s="164">
        <v>0</v>
      </c>
      <c r="Z84" s="164">
        <v>0</v>
      </c>
      <c r="AB84" s="164">
        <v>-0.58712786829309893</v>
      </c>
      <c r="AD84" s="128">
        <v>-0.589107809236879</v>
      </c>
      <c r="AF84" s="164">
        <v>-8.3223260926994308E-2</v>
      </c>
      <c r="AH84" s="164">
        <v>0.38128162176945168</v>
      </c>
      <c r="AJ84" s="164">
        <v>-0.28017561692277471</v>
      </c>
    </row>
    <row r="85" spans="1:36" ht="12.75" customHeight="1" x14ac:dyDescent="0.25">
      <c r="A85" s="35" t="s">
        <v>110</v>
      </c>
      <c r="B85" s="42">
        <v>-0.1255461744546707</v>
      </c>
      <c r="D85" s="42">
        <v>1.8048133985024608E-2</v>
      </c>
      <c r="F85" s="42">
        <v>0.11298252865249327</v>
      </c>
      <c r="H85" s="42">
        <v>0.25487502716800692</v>
      </c>
      <c r="J85" s="129">
        <v>0.25244640005436447</v>
      </c>
      <c r="L85" s="42">
        <v>-0.27750672801458459</v>
      </c>
      <c r="N85" s="165">
        <v>-5.929623029946543E-2</v>
      </c>
      <c r="P85" s="165">
        <v>-5.3274475418757933E-2</v>
      </c>
      <c r="R85" s="165">
        <v>-0.15762175947065971</v>
      </c>
      <c r="T85" s="129">
        <v>-0.54713261803688307</v>
      </c>
      <c r="V85" s="42">
        <v>0.23325400984527625</v>
      </c>
      <c r="X85" s="165">
        <v>-0.44274985656422072</v>
      </c>
      <c r="Z85" s="165">
        <v>-0.10700908204628252</v>
      </c>
      <c r="AB85" s="165">
        <v>-1.3183144246353322</v>
      </c>
      <c r="AD85" s="129">
        <v>-1.6399996576397684</v>
      </c>
      <c r="AF85" s="165">
        <v>-0.16383034930590473</v>
      </c>
      <c r="AH85" s="165">
        <v>-0.2174552167373171</v>
      </c>
      <c r="AJ85" s="165">
        <v>8.9858464376927228E-3</v>
      </c>
    </row>
    <row r="86" spans="1:36" ht="12.75" customHeight="1" x14ac:dyDescent="0.25">
      <c r="A86" s="22" t="s">
        <v>113</v>
      </c>
      <c r="B86" s="43">
        <v>0.56999999999999995</v>
      </c>
      <c r="D86" s="43">
        <v>0.22</v>
      </c>
      <c r="F86" s="43">
        <v>0.23</v>
      </c>
      <c r="H86" s="43">
        <v>0.65</v>
      </c>
      <c r="J86" s="130">
        <v>1.65</v>
      </c>
      <c r="L86" s="43">
        <v>0.56999999999999995</v>
      </c>
      <c r="N86" s="166">
        <v>0.59</v>
      </c>
      <c r="P86" s="166">
        <v>0.62</v>
      </c>
      <c r="R86" s="166">
        <v>0.79</v>
      </c>
      <c r="T86" s="130">
        <v>2.58</v>
      </c>
      <c r="V86" s="43">
        <v>0.98</v>
      </c>
      <c r="X86" s="166">
        <v>1.0900000000000001</v>
      </c>
      <c r="Z86" s="166">
        <v>0.84</v>
      </c>
      <c r="AB86" s="166">
        <v>1.1100000000000001</v>
      </c>
      <c r="AD86" s="130">
        <v>4.0199999999999996</v>
      </c>
      <c r="AF86" s="166">
        <v>0.9634502799389848</v>
      </c>
      <c r="AH86" s="166">
        <v>1.3971779707370435</v>
      </c>
      <c r="AJ86" s="166">
        <v>0.97791121778719259</v>
      </c>
    </row>
    <row r="87" spans="1:36" ht="12.75" customHeight="1" x14ac:dyDescent="0.25">
      <c r="A87" s="32"/>
      <c r="J87" s="125"/>
      <c r="N87" s="154"/>
      <c r="P87" s="154"/>
      <c r="R87" s="154"/>
      <c r="T87" s="125"/>
      <c r="X87" s="154"/>
      <c r="Z87" s="154"/>
      <c r="AB87" s="154"/>
      <c r="AD87" s="125"/>
      <c r="AF87" s="154"/>
      <c r="AH87" s="154"/>
      <c r="AJ87" s="154"/>
    </row>
    <row r="88" spans="1:36" ht="12.75" customHeight="1" x14ac:dyDescent="0.25">
      <c r="A88" s="22" t="s">
        <v>114</v>
      </c>
      <c r="B88" s="18">
        <v>0.18</v>
      </c>
      <c r="D88" s="18">
        <v>-0.37</v>
      </c>
      <c r="F88" s="18">
        <v>-0.13</v>
      </c>
      <c r="H88" s="18">
        <v>0.08</v>
      </c>
      <c r="J88" s="127">
        <v>-0.23</v>
      </c>
      <c r="L88" s="18">
        <v>0.31</v>
      </c>
      <c r="N88" s="153">
        <v>0.06</v>
      </c>
      <c r="P88" s="153">
        <v>0.3</v>
      </c>
      <c r="R88" s="153">
        <v>0.46</v>
      </c>
      <c r="T88" s="127">
        <v>1.1200000000000001</v>
      </c>
      <c r="V88" s="18">
        <v>0.2</v>
      </c>
      <c r="X88" s="153">
        <v>0.92</v>
      </c>
      <c r="Z88" s="153">
        <v>0.43</v>
      </c>
      <c r="AB88" s="153">
        <v>2.46</v>
      </c>
      <c r="AD88" s="127">
        <v>4.03</v>
      </c>
      <c r="AF88" s="153">
        <v>0.3886153223494499</v>
      </c>
      <c r="AH88" s="153">
        <v>0.76121075281595096</v>
      </c>
      <c r="AJ88" s="153">
        <v>0.59741624847416219</v>
      </c>
    </row>
    <row r="89" spans="1:36" ht="12.75" customHeight="1" x14ac:dyDescent="0.25">
      <c r="A89" s="35" t="s">
        <v>92</v>
      </c>
      <c r="B89" s="41">
        <v>2.2818836824420336E-3</v>
      </c>
      <c r="D89" s="41">
        <v>1.6590973839888724E-3</v>
      </c>
      <c r="F89" s="41">
        <v>1.0596569787812236E-3</v>
      </c>
      <c r="H89" s="41">
        <v>1.6566433988800401E-3</v>
      </c>
      <c r="J89" s="128">
        <v>6.6293781693818749E-3</v>
      </c>
      <c r="L89" s="41">
        <v>0</v>
      </c>
      <c r="N89" s="164">
        <v>0</v>
      </c>
      <c r="P89" s="164">
        <v>0</v>
      </c>
      <c r="R89" s="164">
        <v>0</v>
      </c>
      <c r="T89" s="128">
        <v>0</v>
      </c>
      <c r="V89" s="41">
        <v>0</v>
      </c>
      <c r="X89" s="164">
        <v>0</v>
      </c>
      <c r="Z89" s="164">
        <v>0</v>
      </c>
      <c r="AB89" s="164">
        <v>0</v>
      </c>
      <c r="AD89" s="128">
        <v>0</v>
      </c>
      <c r="AF89" s="164">
        <v>0</v>
      </c>
      <c r="AH89" s="164">
        <v>0</v>
      </c>
      <c r="AJ89" s="164">
        <v>0</v>
      </c>
    </row>
    <row r="90" spans="1:36" ht="12.75" customHeight="1" x14ac:dyDescent="0.25">
      <c r="A90" s="35" t="s">
        <v>93</v>
      </c>
      <c r="B90" s="44">
        <v>0.24579982948561499</v>
      </c>
      <c r="D90" s="44">
        <v>0.22596403613145405</v>
      </c>
      <c r="F90" s="44">
        <v>0.13018398721575133</v>
      </c>
      <c r="H90" s="44">
        <v>0.12763056852204979</v>
      </c>
      <c r="J90" s="131">
        <v>0.72779958555856938</v>
      </c>
      <c r="L90" s="44">
        <v>0.2414708144972384</v>
      </c>
      <c r="N90" s="167">
        <v>0.17656033167553034</v>
      </c>
      <c r="P90" s="167">
        <v>0.21668430426141491</v>
      </c>
      <c r="R90" s="167">
        <v>0.35478278692024567</v>
      </c>
      <c r="T90" s="131">
        <v>0.99038420188015519</v>
      </c>
      <c r="V90" s="44">
        <v>0.39188809999574847</v>
      </c>
      <c r="X90" s="167">
        <v>0.37809196237672305</v>
      </c>
      <c r="Z90" s="167">
        <v>0.36310291625565921</v>
      </c>
      <c r="AB90" s="167">
        <v>0.36488929625549738</v>
      </c>
      <c r="AD90" s="131">
        <v>1.4977907693867378</v>
      </c>
      <c r="AF90" s="167">
        <v>0.38737584107657808</v>
      </c>
      <c r="AH90" s="167">
        <v>0.32187996027535626</v>
      </c>
      <c r="AJ90" s="167">
        <v>0.41892716668927166</v>
      </c>
    </row>
    <row r="91" spans="1:36" ht="12.75" customHeight="1" x14ac:dyDescent="0.25">
      <c r="A91" s="35" t="s">
        <v>88</v>
      </c>
      <c r="B91" s="45">
        <v>-7.1047660442334376E-4</v>
      </c>
      <c r="D91" s="45">
        <v>-6.4520453821789476E-4</v>
      </c>
      <c r="F91" s="45">
        <v>-4.9564600620412074E-4</v>
      </c>
      <c r="H91" s="45">
        <v>-7.5929489115335162E-4</v>
      </c>
      <c r="J91" s="132">
        <v>-2.5944707448152704E-3</v>
      </c>
      <c r="L91" s="45">
        <v>0</v>
      </c>
      <c r="N91" s="168">
        <v>0</v>
      </c>
      <c r="P91" s="168">
        <v>0</v>
      </c>
      <c r="R91" s="168">
        <v>0</v>
      </c>
      <c r="T91" s="132">
        <v>0</v>
      </c>
      <c r="V91" s="45">
        <v>0</v>
      </c>
      <c r="X91" s="168">
        <v>0</v>
      </c>
      <c r="Z91" s="168">
        <v>0</v>
      </c>
      <c r="AB91" s="168">
        <v>0</v>
      </c>
      <c r="AD91" s="132">
        <v>0</v>
      </c>
      <c r="AF91" s="168">
        <v>0</v>
      </c>
      <c r="AH91" s="168">
        <v>0</v>
      </c>
      <c r="AJ91" s="168">
        <v>0</v>
      </c>
    </row>
    <row r="92" spans="1:36" ht="12.75" customHeight="1" x14ac:dyDescent="0.25">
      <c r="A92" s="35" t="s">
        <v>102</v>
      </c>
      <c r="B92" s="45">
        <v>3.5022317323927178E-3</v>
      </c>
      <c r="D92" s="45">
        <v>3.1170920547669723E-3</v>
      </c>
      <c r="F92" s="45">
        <v>3.6233432177680547E-3</v>
      </c>
      <c r="H92" s="45">
        <v>1.6350725212904562E-2</v>
      </c>
      <c r="J92" s="132">
        <v>2.6197415637582763E-2</v>
      </c>
      <c r="L92" s="45">
        <v>6.1621042259121274E-2</v>
      </c>
      <c r="N92" s="168">
        <v>2.2496703069377765E-3</v>
      </c>
      <c r="P92" s="168">
        <v>5.798897005050375E-3</v>
      </c>
      <c r="R92" s="168">
        <v>4.7140404963406414E-3</v>
      </c>
      <c r="T92" s="132">
        <v>7.4105292129323028E-2</v>
      </c>
      <c r="V92" s="45">
        <v>3.3297904000680244E-2</v>
      </c>
      <c r="X92" s="168">
        <v>8.7128478589718672E-2</v>
      </c>
      <c r="Z92" s="168">
        <v>5.2103093305005434E-3</v>
      </c>
      <c r="AB92" s="168">
        <v>1.3958846629274896E-3</v>
      </c>
      <c r="AD92" s="132">
        <v>0.12680899237118454</v>
      </c>
      <c r="AF92" s="168">
        <v>8.8534376633670041E-3</v>
      </c>
      <c r="AH92" s="168">
        <v>3.3129334272691005E-2</v>
      </c>
      <c r="AJ92" s="168">
        <v>5.3870541163705411E-2</v>
      </c>
    </row>
    <row r="93" spans="1:36" ht="12.75" customHeight="1" x14ac:dyDescent="0.25">
      <c r="A93" s="35" t="s">
        <v>60</v>
      </c>
      <c r="B93" s="45">
        <v>0.15457463347765757</v>
      </c>
      <c r="D93" s="45">
        <v>0.22607296676777663</v>
      </c>
      <c r="F93" s="45">
        <v>-7.6910587169604924E-5</v>
      </c>
      <c r="H93" s="45">
        <v>4.8750183352459515E-2</v>
      </c>
      <c r="J93" s="132">
        <v>0.43056421315093418</v>
      </c>
      <c r="L93" s="45">
        <v>0.12130589242032656</v>
      </c>
      <c r="N93" s="168">
        <v>0.15723557754467019</v>
      </c>
      <c r="P93" s="168">
        <v>5.3342969482659229E-4</v>
      </c>
      <c r="R93" s="168">
        <v>3.228092948581091E-3</v>
      </c>
      <c r="T93" s="132">
        <v>0.28138680795066529</v>
      </c>
      <c r="V93" s="45">
        <v>2.1002508396751837E-3</v>
      </c>
      <c r="X93" s="168">
        <v>3.9634584343916637E-3</v>
      </c>
      <c r="Z93" s="168">
        <v>-1.1128816045729317E-3</v>
      </c>
      <c r="AB93" s="168">
        <v>1.3681351485439914E-2</v>
      </c>
      <c r="AD93" s="132">
        <v>1.8679192680392337E-2</v>
      </c>
      <c r="AF93" s="168">
        <v>0.28660685677667413</v>
      </c>
      <c r="AH93" s="168">
        <v>-1.3258524246462554E-2</v>
      </c>
      <c r="AJ93" s="168">
        <v>3.7789909127899091E-2</v>
      </c>
    </row>
    <row r="94" spans="1:36" ht="12.75" customHeight="1" x14ac:dyDescent="0.25">
      <c r="A94" s="35" t="s">
        <v>59</v>
      </c>
      <c r="B94" s="45">
        <v>0.1057607114796302</v>
      </c>
      <c r="D94" s="45">
        <v>0.10702016054699937</v>
      </c>
      <c r="F94" s="45">
        <v>0.10932412685119509</v>
      </c>
      <c r="H94" s="45">
        <v>0.11155595054229184</v>
      </c>
      <c r="J94" s="132">
        <v>0.43084219215930719</v>
      </c>
      <c r="L94" s="45">
        <v>0.11734707107726616</v>
      </c>
      <c r="N94" s="168">
        <v>0.12211141470646543</v>
      </c>
      <c r="P94" s="168">
        <v>0.1218198556298342</v>
      </c>
      <c r="R94" s="168">
        <v>0.1212840636395467</v>
      </c>
      <c r="T94" s="132">
        <v>0.48254448811786665</v>
      </c>
      <c r="V94" s="45">
        <v>0.10895795246800731</v>
      </c>
      <c r="X94" s="168">
        <v>0.12479401002273284</v>
      </c>
      <c r="Z94" s="168">
        <v>0.13296405898272504</v>
      </c>
      <c r="AB94" s="168">
        <v>0.13297062755947223</v>
      </c>
      <c r="AD94" s="132">
        <v>0.49984370643844994</v>
      </c>
      <c r="AF94" s="168">
        <v>0.12628374846118823</v>
      </c>
      <c r="AH94" s="168">
        <v>0.12198351597049512</v>
      </c>
      <c r="AJ94" s="168">
        <v>0.13162043944120438</v>
      </c>
    </row>
    <row r="95" spans="1:36" ht="12.75" customHeight="1" x14ac:dyDescent="0.25">
      <c r="A95" s="178" t="s">
        <v>109</v>
      </c>
      <c r="B95" s="41">
        <v>0</v>
      </c>
      <c r="D95" s="41">
        <v>0</v>
      </c>
      <c r="F95" s="41">
        <v>0</v>
      </c>
      <c r="H95" s="41">
        <v>0</v>
      </c>
      <c r="J95" s="128">
        <v>0</v>
      </c>
      <c r="L95" s="41">
        <v>0</v>
      </c>
      <c r="N95" s="164">
        <v>0.12929139695044692</v>
      </c>
      <c r="P95" s="164">
        <v>2.9691385110428552E-2</v>
      </c>
      <c r="R95" s="164">
        <v>0</v>
      </c>
      <c r="T95" s="128">
        <v>0.15869507254853055</v>
      </c>
      <c r="V95" s="164">
        <v>0</v>
      </c>
      <c r="X95" s="164">
        <v>0</v>
      </c>
      <c r="Z95" s="164">
        <v>0</v>
      </c>
      <c r="AB95" s="164">
        <v>-0.57877918954600105</v>
      </c>
      <c r="AD95" s="128">
        <v>-0.58148808367196936</v>
      </c>
      <c r="AF95" s="164">
        <v>-8.2345402114706825E-2</v>
      </c>
      <c r="AH95" s="164">
        <v>0.37868280551052108</v>
      </c>
      <c r="AJ95" s="164">
        <v>-0.27804997965549982</v>
      </c>
    </row>
    <row r="96" spans="1:36" ht="12.75" customHeight="1" x14ac:dyDescent="0.25">
      <c r="A96" s="35" t="s">
        <v>110</v>
      </c>
      <c r="B96" s="42">
        <v>-0.12416623480833848</v>
      </c>
      <c r="D96" s="42">
        <v>1.7914900035192974E-2</v>
      </c>
      <c r="F96" s="42">
        <v>0.11212709047248737</v>
      </c>
      <c r="H96" s="42">
        <v>0.25295736731753193</v>
      </c>
      <c r="J96" s="129">
        <v>0.2503411560557306</v>
      </c>
      <c r="L96" s="42">
        <v>-0.27630498483028065</v>
      </c>
      <c r="N96" s="165">
        <v>-5.908616840635425E-2</v>
      </c>
      <c r="P96" s="165">
        <v>-5.3059047225735401E-2</v>
      </c>
      <c r="R96" s="165">
        <v>-0.15623799072563774</v>
      </c>
      <c r="T96" s="129">
        <v>-0.54429029733286316</v>
      </c>
      <c r="V96" s="42">
        <v>0.23086603460737212</v>
      </c>
      <c r="X96" s="165">
        <v>-0.43693537619051642</v>
      </c>
      <c r="Z96" s="165">
        <v>-0.10549611756076586</v>
      </c>
      <c r="AB96" s="165">
        <v>-1.2995686211854927</v>
      </c>
      <c r="AD96" s="129">
        <v>-1.6187873309283836</v>
      </c>
      <c r="AF96" s="165">
        <v>-0.16210222769355304</v>
      </c>
      <c r="AH96" s="165">
        <v>-0.21597304156657696</v>
      </c>
      <c r="AJ96" s="165">
        <v>8.9176725891767263E-3</v>
      </c>
    </row>
    <row r="97" spans="1:36" ht="12.75" customHeight="1" x14ac:dyDescent="0.25">
      <c r="A97" s="22" t="s">
        <v>115</v>
      </c>
      <c r="B97" s="43">
        <v>0.56000000000000005</v>
      </c>
      <c r="D97" s="43">
        <v>0.22</v>
      </c>
      <c r="F97" s="43">
        <v>0.23</v>
      </c>
      <c r="H97" s="43">
        <v>0.64</v>
      </c>
      <c r="J97" s="130">
        <v>1.64</v>
      </c>
      <c r="L97" s="43">
        <v>0.56999999999999995</v>
      </c>
      <c r="N97" s="166">
        <v>0.59</v>
      </c>
      <c r="P97" s="166">
        <v>0.62</v>
      </c>
      <c r="R97" s="166">
        <v>0.78</v>
      </c>
      <c r="T97" s="130">
        <v>2.57</v>
      </c>
      <c r="V97" s="43">
        <v>0.97</v>
      </c>
      <c r="X97" s="166">
        <v>1.08</v>
      </c>
      <c r="Z97" s="166">
        <v>0.83</v>
      </c>
      <c r="AB97" s="166">
        <v>1.1000000000000001</v>
      </c>
      <c r="AD97" s="130">
        <v>3.97</v>
      </c>
      <c r="AF97" s="166">
        <v>0.95328757651899743</v>
      </c>
      <c r="AH97" s="166">
        <v>1.3876548030319751</v>
      </c>
      <c r="AJ97" s="166">
        <v>0.97049199782991968</v>
      </c>
    </row>
    <row r="98" spans="1:36" ht="12.75" customHeight="1" thickBot="1" x14ac:dyDescent="0.3">
      <c r="J98" s="133"/>
      <c r="T98" s="133"/>
      <c r="AD98" s="133"/>
    </row>
    <row r="99" spans="1:36" ht="12.75" customHeight="1" x14ac:dyDescent="0.25"/>
    <row r="100" spans="1:36" ht="25.4" customHeight="1" x14ac:dyDescent="0.25">
      <c r="A100" s="105"/>
    </row>
    <row r="101" spans="1:36" ht="12.75" customHeight="1" x14ac:dyDescent="0.25"/>
    <row r="102" spans="1:36" ht="12.75" customHeight="1" x14ac:dyDescent="0.25"/>
    <row r="103" spans="1:36" ht="12.75" customHeight="1" x14ac:dyDescent="0.25"/>
    <row r="104" spans="1:36" ht="12.75" customHeight="1" x14ac:dyDescent="0.25"/>
  </sheetData>
  <mergeCells count="8">
    <mergeCell ref="AF5:AJ5"/>
    <mergeCell ref="AF3:AJ3"/>
    <mergeCell ref="B3:J3"/>
    <mergeCell ref="L3:T3"/>
    <mergeCell ref="V3:AD3"/>
    <mergeCell ref="B5:H5"/>
    <mergeCell ref="L5:R5"/>
    <mergeCell ref="V5:AB5"/>
  </mergeCells>
  <printOptions horizontalCentered="1"/>
  <pageMargins left="0.7" right="0.7" top="1" bottom="0.75" header="0.3" footer="0.3"/>
  <pageSetup scale="48" fitToHeight="2" orientation="landscape" r:id="rId1"/>
  <headerFooter alignWithMargins="0">
    <oddFooter>&amp;L&amp;A&amp;C&amp;8PTC Investor Relations
investor@ptc.com</oddFooter>
  </headerFooter>
  <rowBreaks count="1" manualBreakCount="1">
    <brk id="55" max="9" man="1"/>
  </rowBreaks>
  <drawing r:id="rId2"/>
  <legacyDrawingHF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D1C6AC-903E-404A-BB0C-E2DA7ACFBAD5}">
  <sheetPr>
    <tabColor theme="5" tint="0.59999389629810485"/>
    <pageSetUpPr fitToPage="1"/>
  </sheetPr>
  <dimension ref="A1:CN57"/>
  <sheetViews>
    <sheetView showGridLines="0" zoomScale="90" zoomScaleNormal="90" zoomScalePageLayoutView="80" workbookViewId="0">
      <pane ySplit="3" topLeftCell="A4" activePane="bottomLeft" state="frozen"/>
      <selection pane="bottomLeft" activeCell="CN20" sqref="CN20"/>
    </sheetView>
  </sheetViews>
  <sheetFormatPr defaultColWidth="9.1796875" defaultRowHeight="12.5" outlineLevelCol="2" x14ac:dyDescent="0.25"/>
  <cols>
    <col min="1" max="1" width="68.81640625" style="22" bestFit="1" customWidth="1"/>
    <col min="2" max="2" width="11.1796875" style="22" hidden="1" customWidth="1" outlineLevel="1"/>
    <col min="3" max="3" width="1.1796875" style="22" hidden="1" customWidth="1" outlineLevel="1"/>
    <col min="4" max="4" width="11.1796875" style="22" hidden="1" customWidth="1" outlineLevel="1"/>
    <col min="5" max="5" width="1.1796875" style="22" hidden="1" customWidth="1" outlineLevel="1"/>
    <col min="6" max="6" width="11.1796875" style="22" hidden="1" customWidth="1" outlineLevel="1"/>
    <col min="7" max="7" width="1.1796875" style="22" hidden="1" customWidth="1" outlineLevel="1"/>
    <col min="8" max="8" width="10" style="22" hidden="1" customWidth="1" outlineLevel="2"/>
    <col min="9" max="9" width="1.1796875" style="22" hidden="1" customWidth="1" outlineLevel="2"/>
    <col min="10" max="10" width="10.1796875" style="22" hidden="1" customWidth="1" outlineLevel="2"/>
    <col min="11" max="11" width="1.1796875" style="22" hidden="1" customWidth="1" outlineLevel="2"/>
    <col min="12" max="12" width="10" style="22" hidden="1" customWidth="1" outlineLevel="2"/>
    <col min="13" max="13" width="1.1796875" style="22" hidden="1" customWidth="1" outlineLevel="2"/>
    <col min="14" max="14" width="10" style="22" hidden="1" customWidth="1" outlineLevel="2"/>
    <col min="15" max="15" width="1.1796875" style="22" hidden="1" customWidth="1" outlineLevel="2"/>
    <col min="16" max="16" width="11.1796875" style="22" hidden="1" customWidth="1" outlineLevel="1" collapsed="1"/>
    <col min="17" max="17" width="1.1796875" style="22" hidden="1" customWidth="1" outlineLevel="1"/>
    <col min="18" max="18" width="9.81640625" style="22" hidden="1" customWidth="1" outlineLevel="2"/>
    <col min="19" max="19" width="1.1796875" style="22" hidden="1" customWidth="1" outlineLevel="2"/>
    <col min="20" max="20" width="9.81640625" style="22" hidden="1" customWidth="1" outlineLevel="2"/>
    <col min="21" max="21" width="1.1796875" style="22" hidden="1" customWidth="1" outlineLevel="2"/>
    <col min="22" max="22" width="9.81640625" style="22" hidden="1" customWidth="1" outlineLevel="2"/>
    <col min="23" max="23" width="1.1796875" style="22" hidden="1" customWidth="1" outlineLevel="2"/>
    <col min="24" max="24" width="9.81640625" style="22" hidden="1" customWidth="1" outlineLevel="2"/>
    <col min="25" max="25" width="1.1796875" style="22" hidden="1" customWidth="1" outlineLevel="2"/>
    <col min="26" max="26" width="11.1796875" style="22" hidden="1" customWidth="1" outlineLevel="1" collapsed="1"/>
    <col min="27" max="27" width="1" style="22" hidden="1" customWidth="1" outlineLevel="1"/>
    <col min="28" max="28" width="9.81640625" style="22" hidden="1" customWidth="1" outlineLevel="1"/>
    <col min="29" max="29" width="1.1796875" style="22" hidden="1" customWidth="1" outlineLevel="1"/>
    <col min="30" max="30" width="9.81640625" style="22" hidden="1" customWidth="1" outlineLevel="1"/>
    <col min="31" max="31" width="1.1796875" style="22" hidden="1" customWidth="1" outlineLevel="1"/>
    <col min="32" max="32" width="9.81640625" style="22" hidden="1" customWidth="1" outlineLevel="1"/>
    <col min="33" max="33" width="1.1796875" style="22" hidden="1" customWidth="1" outlineLevel="1"/>
    <col min="34" max="34" width="9.81640625" style="22" hidden="1" customWidth="1" outlineLevel="1"/>
    <col min="35" max="35" width="1.1796875" style="22" hidden="1" customWidth="1" outlineLevel="1"/>
    <col min="36" max="36" width="12.1796875" style="22" customWidth="1" collapsed="1"/>
    <col min="37" max="37" width="1" style="22" customWidth="1"/>
    <col min="38" max="38" width="9.81640625" style="22" hidden="1" customWidth="1" outlineLevel="1"/>
    <col min="39" max="39" width="1" style="22" hidden="1" customWidth="1" outlineLevel="1"/>
    <col min="40" max="40" width="9.81640625" style="22" hidden="1" customWidth="1" outlineLevel="1"/>
    <col min="41" max="41" width="1" style="22" hidden="1" customWidth="1" outlineLevel="1"/>
    <col min="42" max="42" width="9.81640625" style="22" hidden="1" customWidth="1" outlineLevel="1"/>
    <col min="43" max="43" width="1" style="22" hidden="1" customWidth="1" outlineLevel="1"/>
    <col min="44" max="44" width="11.54296875" style="22" hidden="1" customWidth="1" outlineLevel="1"/>
    <col min="45" max="45" width="1" style="22" hidden="1" customWidth="1" outlineLevel="1"/>
    <col min="46" max="46" width="12.1796875" style="22" customWidth="1" collapsed="1"/>
    <col min="47" max="47" width="1" style="22" customWidth="1"/>
    <col min="48" max="48" width="11.453125" style="22" hidden="1" customWidth="1" outlineLevel="1"/>
    <col min="49" max="49" width="1" style="22" hidden="1" customWidth="1" outlineLevel="1"/>
    <col min="50" max="50" width="11.1796875" style="22" hidden="1" customWidth="1" outlineLevel="1"/>
    <col min="51" max="51" width="0.81640625" style="22" hidden="1" customWidth="1" outlineLevel="1"/>
    <col min="52" max="52" width="11" style="22" hidden="1" customWidth="1" outlineLevel="1"/>
    <col min="53" max="53" width="1" style="22" hidden="1" customWidth="1" outlineLevel="1"/>
    <col min="54" max="54" width="11.54296875" style="22" hidden="1" customWidth="1" outlineLevel="1"/>
    <col min="55" max="55" width="1" style="22" hidden="1" customWidth="1" outlineLevel="1"/>
    <col min="56" max="56" width="12.1796875" style="22" customWidth="1" collapsed="1"/>
    <col min="57" max="57" width="1" style="22" customWidth="1"/>
    <col min="58" max="58" width="12.1796875" style="22" hidden="1" customWidth="1" outlineLevel="1"/>
    <col min="59" max="59" width="1" style="22" hidden="1" customWidth="1" outlineLevel="1"/>
    <col min="60" max="60" width="12.1796875" style="22" hidden="1" customWidth="1" outlineLevel="1"/>
    <col min="61" max="61" width="1" style="22" hidden="1" customWidth="1" outlineLevel="1"/>
    <col min="62" max="62" width="12.1796875" style="22" hidden="1" customWidth="1" outlineLevel="1"/>
    <col min="63" max="63" width="1" style="22" hidden="1" customWidth="1" outlineLevel="1"/>
    <col min="64" max="64" width="12.1796875" style="22" hidden="1" customWidth="1" outlineLevel="1"/>
    <col min="65" max="65" width="1" style="22" hidden="1" customWidth="1" outlineLevel="1"/>
    <col min="66" max="66" width="12.1796875" style="22" customWidth="1" collapsed="1"/>
    <col min="67" max="67" width="1" style="22" customWidth="1"/>
    <col min="68" max="68" width="12.1796875" style="22" hidden="1" customWidth="1" outlineLevel="1"/>
    <col min="69" max="69" width="1" style="22" hidden="1" customWidth="1" outlineLevel="1"/>
    <col min="70" max="70" width="12.1796875" style="22" hidden="1" customWidth="1" outlineLevel="1"/>
    <col min="71" max="71" width="1" style="22" hidden="1" customWidth="1" outlineLevel="1"/>
    <col min="72" max="72" width="12.1796875" style="22" hidden="1" customWidth="1" outlineLevel="1"/>
    <col min="73" max="73" width="1.81640625" style="22" hidden="1" customWidth="1" outlineLevel="1"/>
    <col min="74" max="74" width="12.1796875" style="22" hidden="1" customWidth="1" outlineLevel="1"/>
    <col min="75" max="75" width="2.453125" style="22" customWidth="1" collapsed="1"/>
    <col min="76" max="76" width="12.1796875" style="22" customWidth="1"/>
    <col min="77" max="77" width="1" style="22" customWidth="1"/>
    <col min="78" max="78" width="12.1796875" style="22" customWidth="1"/>
    <col min="79" max="79" width="1" style="22" customWidth="1"/>
    <col min="80" max="80" width="12.1796875" style="22" customWidth="1"/>
    <col min="81" max="81" width="1" style="22" customWidth="1"/>
    <col min="82" max="82" width="12.1796875" style="22" customWidth="1"/>
    <col min="83" max="83" width="1.81640625" style="22" customWidth="1"/>
    <col min="84" max="84" width="12.1796875" style="22" customWidth="1"/>
    <col min="85" max="85" width="1" style="22" customWidth="1"/>
    <col min="86" max="86" width="12.1796875" style="22" customWidth="1"/>
    <col min="87" max="87" width="1.7265625" style="22" customWidth="1"/>
    <col min="88" max="88" width="12" style="22" customWidth="1"/>
    <col min="89" max="89" width="2.7265625" style="22" customWidth="1"/>
    <col min="90" max="90" width="10.7265625" style="22" bestFit="1" customWidth="1"/>
    <col min="91" max="91" width="2.7265625" style="22" customWidth="1"/>
    <col min="92" max="92" width="10.7265625" style="22" bestFit="1" customWidth="1"/>
    <col min="93" max="16384" width="9.1796875" style="22"/>
  </cols>
  <sheetData>
    <row r="1" spans="1:92" ht="12.75" customHeight="1" x14ac:dyDescent="0.3">
      <c r="B1" s="21"/>
      <c r="C1" s="21"/>
      <c r="D1" s="21"/>
      <c r="E1" s="21"/>
      <c r="F1" s="21"/>
      <c r="G1" s="21"/>
      <c r="H1" s="21"/>
      <c r="I1" s="21"/>
      <c r="J1" s="21"/>
      <c r="K1" s="21"/>
      <c r="L1" s="21"/>
      <c r="M1" s="21"/>
      <c r="N1" s="21"/>
      <c r="O1" s="21"/>
      <c r="P1" s="21"/>
      <c r="Q1" s="21"/>
      <c r="R1" s="21"/>
      <c r="S1" s="21"/>
      <c r="T1" s="21"/>
      <c r="U1" s="21"/>
      <c r="V1" s="21"/>
      <c r="W1" s="21"/>
    </row>
    <row r="2" spans="1:92" ht="12.75" customHeight="1" thickBot="1" x14ac:dyDescent="0.3"/>
    <row r="3" spans="1:92" ht="12.75" customHeight="1" thickBot="1" x14ac:dyDescent="0.35">
      <c r="B3" s="52" t="s">
        <v>116</v>
      </c>
      <c r="D3" s="52" t="s">
        <v>117</v>
      </c>
      <c r="F3" s="52" t="s">
        <v>118</v>
      </c>
      <c r="H3" s="405" t="s">
        <v>119</v>
      </c>
      <c r="I3" s="406"/>
      <c r="J3" s="406"/>
      <c r="K3" s="406"/>
      <c r="L3" s="406"/>
      <c r="M3" s="406"/>
      <c r="N3" s="406"/>
      <c r="O3" s="406"/>
      <c r="P3" s="407"/>
      <c r="R3" s="405" t="s">
        <v>120</v>
      </c>
      <c r="S3" s="406"/>
      <c r="T3" s="406"/>
      <c r="U3" s="406"/>
      <c r="V3" s="406"/>
      <c r="W3" s="406"/>
      <c r="X3" s="406"/>
      <c r="Y3" s="406"/>
      <c r="Z3" s="407"/>
      <c r="AB3" s="405" t="s">
        <v>121</v>
      </c>
      <c r="AC3" s="406"/>
      <c r="AD3" s="406"/>
      <c r="AE3" s="406"/>
      <c r="AF3" s="406"/>
      <c r="AG3" s="406"/>
      <c r="AH3" s="406"/>
      <c r="AI3" s="406"/>
      <c r="AJ3" s="407"/>
      <c r="AL3" s="415" t="s">
        <v>159</v>
      </c>
      <c r="AM3" s="416"/>
      <c r="AN3" s="416"/>
      <c r="AO3" s="416"/>
      <c r="AP3" s="416"/>
      <c r="AQ3" s="416"/>
      <c r="AR3" s="416"/>
      <c r="AS3" s="416"/>
      <c r="AT3" s="417"/>
      <c r="AV3" s="415" t="s">
        <v>160</v>
      </c>
      <c r="AW3" s="416"/>
      <c r="AX3" s="416"/>
      <c r="AY3" s="416"/>
      <c r="AZ3" s="416"/>
      <c r="BA3" s="416"/>
      <c r="BB3" s="416"/>
      <c r="BC3" s="416"/>
      <c r="BD3" s="417"/>
      <c r="BF3" s="405" t="s">
        <v>3</v>
      </c>
      <c r="BG3" s="406"/>
      <c r="BH3" s="406"/>
      <c r="BI3" s="406"/>
      <c r="BJ3" s="406"/>
      <c r="BK3" s="406"/>
      <c r="BL3" s="406"/>
      <c r="BM3" s="406"/>
      <c r="BN3" s="407"/>
      <c r="BP3" s="405" t="s">
        <v>4</v>
      </c>
      <c r="BQ3" s="406"/>
      <c r="BR3" s="406"/>
      <c r="BS3" s="406"/>
      <c r="BT3" s="406"/>
      <c r="BU3" s="406"/>
      <c r="BV3" s="406"/>
      <c r="BW3" s="406"/>
      <c r="BX3" s="407"/>
      <c r="BZ3" s="405" t="s">
        <v>5</v>
      </c>
      <c r="CA3" s="406"/>
      <c r="CB3" s="406"/>
      <c r="CC3" s="406"/>
      <c r="CD3" s="406"/>
      <c r="CE3" s="406"/>
      <c r="CF3" s="406"/>
      <c r="CG3" s="406"/>
      <c r="CH3" s="407"/>
      <c r="CJ3" s="405" t="s">
        <v>157</v>
      </c>
      <c r="CK3" s="406"/>
      <c r="CL3" s="406"/>
      <c r="CM3" s="406"/>
      <c r="CN3" s="407"/>
    </row>
    <row r="4" spans="1:92" ht="12.75" customHeight="1" thickBot="1" x14ac:dyDescent="0.3">
      <c r="AL4" s="80"/>
      <c r="AM4" s="80"/>
      <c r="AN4" s="80"/>
      <c r="AO4" s="80"/>
      <c r="AP4" s="80"/>
      <c r="AV4" s="80"/>
      <c r="AW4" s="80"/>
      <c r="AX4" s="80"/>
      <c r="AY4" s="80"/>
      <c r="AZ4" s="80"/>
      <c r="BF4" s="80"/>
      <c r="BG4" s="80"/>
      <c r="BH4" s="80"/>
      <c r="BI4" s="80"/>
      <c r="BJ4" s="80"/>
      <c r="BK4" s="80"/>
      <c r="BL4" s="80"/>
      <c r="BM4" s="80"/>
      <c r="BN4" s="80"/>
      <c r="BP4" s="80"/>
      <c r="BQ4" s="80"/>
      <c r="BR4" s="80"/>
      <c r="BS4" s="80"/>
      <c r="BV4" s="80"/>
      <c r="BW4" s="80"/>
      <c r="BX4" s="80"/>
      <c r="BZ4" s="80"/>
      <c r="CA4" s="80"/>
      <c r="CB4" s="80"/>
      <c r="CC4" s="80"/>
      <c r="CF4" s="80"/>
      <c r="CG4" s="80"/>
      <c r="CH4" s="80"/>
      <c r="CJ4" s="80"/>
    </row>
    <row r="5" spans="1:92" ht="12.75" customHeight="1" x14ac:dyDescent="0.3">
      <c r="A5" s="20" t="s">
        <v>122</v>
      </c>
      <c r="B5" s="23" t="s">
        <v>8</v>
      </c>
      <c r="D5" s="23" t="s">
        <v>8</v>
      </c>
      <c r="F5" s="23" t="s">
        <v>8</v>
      </c>
      <c r="H5" s="414" t="s">
        <v>123</v>
      </c>
      <c r="I5" s="414"/>
      <c r="J5" s="414"/>
      <c r="K5" s="414"/>
      <c r="L5" s="414"/>
      <c r="M5" s="414"/>
      <c r="N5" s="414"/>
      <c r="P5" s="23" t="s">
        <v>8</v>
      </c>
      <c r="R5" s="414" t="s">
        <v>124</v>
      </c>
      <c r="S5" s="414"/>
      <c r="T5" s="414"/>
      <c r="U5" s="414"/>
      <c r="V5" s="414"/>
      <c r="W5" s="414"/>
      <c r="X5" s="414"/>
      <c r="Z5" s="23" t="s">
        <v>8</v>
      </c>
      <c r="AB5" s="414" t="s">
        <v>123</v>
      </c>
      <c r="AC5" s="414"/>
      <c r="AD5" s="414"/>
      <c r="AE5" s="414"/>
      <c r="AF5" s="414"/>
      <c r="AG5" s="414"/>
      <c r="AH5" s="414"/>
      <c r="AJ5" s="23" t="s">
        <v>8</v>
      </c>
      <c r="AL5" s="404" t="s">
        <v>123</v>
      </c>
      <c r="AM5" s="404"/>
      <c r="AN5" s="404"/>
      <c r="AO5" s="404"/>
      <c r="AP5" s="404"/>
      <c r="AQ5" s="404"/>
      <c r="AR5" s="404"/>
      <c r="AT5" s="23" t="s">
        <v>8</v>
      </c>
      <c r="AV5" s="404" t="s">
        <v>123</v>
      </c>
      <c r="AW5" s="404"/>
      <c r="AX5" s="404"/>
      <c r="AY5" s="404"/>
      <c r="AZ5" s="404"/>
      <c r="BA5" s="404"/>
      <c r="BB5" s="404"/>
      <c r="BD5" s="23" t="s">
        <v>8</v>
      </c>
      <c r="BF5" s="404" t="s">
        <v>7</v>
      </c>
      <c r="BG5" s="404"/>
      <c r="BH5" s="404"/>
      <c r="BI5" s="404"/>
      <c r="BJ5" s="404"/>
      <c r="BK5" s="404"/>
      <c r="BL5" s="404"/>
      <c r="BM5" s="80"/>
      <c r="BN5" s="23" t="s">
        <v>8</v>
      </c>
      <c r="BP5" s="404" t="s">
        <v>7</v>
      </c>
      <c r="BQ5" s="404"/>
      <c r="BR5" s="404"/>
      <c r="BS5" s="404"/>
      <c r="BT5" s="404"/>
      <c r="BU5" s="404"/>
      <c r="BV5" s="404"/>
      <c r="BW5" s="80"/>
      <c r="BX5" s="23" t="s">
        <v>8</v>
      </c>
      <c r="BZ5" s="404" t="s">
        <v>7</v>
      </c>
      <c r="CA5" s="404"/>
      <c r="CB5" s="404"/>
      <c r="CC5" s="404"/>
      <c r="CD5" s="404"/>
      <c r="CE5" s="404"/>
      <c r="CF5" s="404"/>
      <c r="CG5" s="80"/>
      <c r="CH5" s="23" t="s">
        <v>8</v>
      </c>
      <c r="CJ5" s="404" t="s">
        <v>7</v>
      </c>
      <c r="CK5" s="404"/>
      <c r="CL5" s="404"/>
      <c r="CM5" s="404"/>
      <c r="CN5" s="404"/>
    </row>
    <row r="6" spans="1:92" s="26" customFormat="1" ht="12.75" customHeight="1" x14ac:dyDescent="0.3">
      <c r="A6" s="24"/>
      <c r="B6" s="27">
        <v>40816</v>
      </c>
      <c r="D6" s="27">
        <v>41182</v>
      </c>
      <c r="F6" s="27">
        <v>41547</v>
      </c>
      <c r="H6" s="25">
        <v>41636</v>
      </c>
      <c r="J6" s="25">
        <v>41727</v>
      </c>
      <c r="L6" s="25">
        <v>41818</v>
      </c>
      <c r="N6" s="25">
        <v>41912</v>
      </c>
      <c r="P6" s="27">
        <v>41912</v>
      </c>
      <c r="R6" s="25">
        <v>42007</v>
      </c>
      <c r="S6" s="53"/>
      <c r="T6" s="25">
        <v>42098</v>
      </c>
      <c r="V6" s="25">
        <v>42189</v>
      </c>
      <c r="W6" s="25"/>
      <c r="X6" s="25">
        <v>42277</v>
      </c>
      <c r="Z6" s="27">
        <v>42277</v>
      </c>
      <c r="AB6" s="25">
        <v>42371</v>
      </c>
      <c r="AC6" s="53"/>
      <c r="AD6" s="25">
        <v>42462</v>
      </c>
      <c r="AF6" s="25">
        <v>42553</v>
      </c>
      <c r="AH6" s="25">
        <v>42643</v>
      </c>
      <c r="AJ6" s="27">
        <v>42643</v>
      </c>
      <c r="AL6" s="90">
        <v>42735</v>
      </c>
      <c r="AM6" s="89"/>
      <c r="AN6" s="90">
        <v>42826</v>
      </c>
      <c r="AO6" s="89"/>
      <c r="AP6" s="90">
        <v>42917</v>
      </c>
      <c r="AR6" s="90">
        <v>43008</v>
      </c>
      <c r="AT6" s="27">
        <v>43008</v>
      </c>
      <c r="AV6" s="90">
        <v>43099</v>
      </c>
      <c r="AW6" s="89"/>
      <c r="AX6" s="90">
        <v>43190</v>
      </c>
      <c r="AY6" s="89"/>
      <c r="AZ6" s="90">
        <v>43281</v>
      </c>
      <c r="BB6" s="90">
        <v>43373</v>
      </c>
      <c r="BD6" s="27">
        <v>43373</v>
      </c>
      <c r="BF6" s="90">
        <v>43463</v>
      </c>
      <c r="BG6" s="91"/>
      <c r="BH6" s="90">
        <v>43554</v>
      </c>
      <c r="BI6" s="89"/>
      <c r="BJ6" s="90">
        <v>43645</v>
      </c>
      <c r="BK6" s="89"/>
      <c r="BL6" s="90">
        <v>43738</v>
      </c>
      <c r="BM6" s="89"/>
      <c r="BN6" s="27">
        <v>43008</v>
      </c>
      <c r="BP6" s="90">
        <v>43827</v>
      </c>
      <c r="BQ6" s="91"/>
      <c r="BR6" s="90">
        <v>43918</v>
      </c>
      <c r="BS6" s="91"/>
      <c r="BT6" s="90">
        <v>44009</v>
      </c>
      <c r="BV6" s="90">
        <v>43738</v>
      </c>
      <c r="BW6" s="89"/>
      <c r="BX6" s="27">
        <v>44104</v>
      </c>
      <c r="BZ6" s="90">
        <v>44196</v>
      </c>
      <c r="CA6" s="91"/>
      <c r="CB6" s="90">
        <v>44286</v>
      </c>
      <c r="CC6" s="91"/>
      <c r="CD6" s="90">
        <v>44377</v>
      </c>
      <c r="CF6" s="90">
        <v>44469</v>
      </c>
      <c r="CG6" s="89"/>
      <c r="CH6" s="27">
        <v>44469</v>
      </c>
      <c r="CJ6" s="90">
        <v>44561</v>
      </c>
      <c r="CL6" s="90">
        <v>44286</v>
      </c>
      <c r="CM6" s="91"/>
      <c r="CN6" s="90">
        <v>44377</v>
      </c>
    </row>
    <row r="7" spans="1:92" s="46" customFormat="1" ht="12.75" customHeight="1" x14ac:dyDescent="0.3">
      <c r="A7" s="54" t="s">
        <v>10</v>
      </c>
      <c r="B7" s="30"/>
      <c r="D7" s="30"/>
      <c r="F7" s="30"/>
      <c r="H7" s="29"/>
      <c r="J7" s="29"/>
      <c r="P7" s="30"/>
      <c r="R7" s="29"/>
      <c r="S7" s="29"/>
      <c r="Z7" s="30"/>
      <c r="AB7" s="29"/>
      <c r="AC7" s="29"/>
      <c r="AD7" s="29"/>
      <c r="AJ7" s="30"/>
      <c r="AT7" s="30"/>
      <c r="BD7" s="30"/>
      <c r="BN7" s="30"/>
      <c r="BX7" s="30"/>
      <c r="CH7" s="30"/>
    </row>
    <row r="8" spans="1:92" ht="12.75" customHeight="1" x14ac:dyDescent="0.25">
      <c r="A8" s="32" t="s">
        <v>125</v>
      </c>
      <c r="B8" s="38"/>
      <c r="D8" s="38"/>
      <c r="F8" s="38"/>
      <c r="H8" s="55"/>
      <c r="P8" s="38"/>
      <c r="Z8" s="38"/>
      <c r="AJ8" s="38"/>
      <c r="AT8" s="38"/>
      <c r="BD8" s="38"/>
      <c r="BN8" s="38"/>
      <c r="BX8" s="38"/>
      <c r="CH8" s="38"/>
    </row>
    <row r="9" spans="1:92" ht="12.75" customHeight="1" x14ac:dyDescent="0.25">
      <c r="A9" s="35" t="s">
        <v>66</v>
      </c>
      <c r="B9" s="56">
        <v>85.424000000000007</v>
      </c>
      <c r="D9" s="56">
        <v>-35.397999999999996</v>
      </c>
      <c r="F9" s="56">
        <v>143.76900000000001</v>
      </c>
      <c r="G9" s="47"/>
      <c r="H9" s="2">
        <v>39.656999999999996</v>
      </c>
      <c r="J9" s="2">
        <v>43.756</v>
      </c>
      <c r="L9" s="2">
        <v>38.026000000000003</v>
      </c>
      <c r="N9" s="2">
        <v>38.755000000000003</v>
      </c>
      <c r="P9" s="56">
        <v>160.19399999999999</v>
      </c>
      <c r="Q9" s="47"/>
      <c r="R9" s="2">
        <v>30.283999999999999</v>
      </c>
      <c r="T9" s="2">
        <v>5.3920000000000003</v>
      </c>
      <c r="V9" s="2">
        <v>17.434999999999999</v>
      </c>
      <c r="X9" s="2">
        <v>-5.5529999999999831</v>
      </c>
      <c r="Y9" s="57"/>
      <c r="Z9" s="56">
        <v>47.557000000000023</v>
      </c>
      <c r="AB9" s="2">
        <v>-23.891999999999999</v>
      </c>
      <c r="AC9" s="6"/>
      <c r="AD9" s="2">
        <v>-5.173</v>
      </c>
      <c r="AF9" s="2">
        <v>3.073</v>
      </c>
      <c r="AH9" s="2">
        <v>-28.472999999999992</v>
      </c>
      <c r="AJ9" s="56">
        <v>-54.465000000000124</v>
      </c>
      <c r="AL9" s="2">
        <v>-9.1410000000000089</v>
      </c>
      <c r="AN9" s="2">
        <v>-1.1039999999999832</v>
      </c>
      <c r="AP9" s="2">
        <v>-0.95100000000001605</v>
      </c>
      <c r="AR9" s="2">
        <v>17.434999999999945</v>
      </c>
      <c r="AT9" s="56">
        <v>6.2389999999999368</v>
      </c>
      <c r="AV9" s="2">
        <v>13.877000000000002</v>
      </c>
      <c r="AX9" s="2">
        <v>7.9219999999999793</v>
      </c>
      <c r="AZ9" s="2">
        <v>16.997000000000057</v>
      </c>
      <c r="BB9" s="2">
        <v>13.191000000000026</v>
      </c>
      <c r="BD9" s="56">
        <v>51.987000000000059</v>
      </c>
      <c r="BF9" s="2">
        <v>20.984999999999982</v>
      </c>
      <c r="BH9" s="2">
        <v>-43.512999999999977</v>
      </c>
      <c r="BJ9" s="2">
        <v>-14.757999999999992</v>
      </c>
      <c r="BL9" s="2">
        <v>9.8259999999999366</v>
      </c>
      <c r="BN9" s="56">
        <v>-27.460000000000051</v>
      </c>
      <c r="BP9" s="2">
        <v>35.454999999999998</v>
      </c>
      <c r="BR9" s="2">
        <v>7.1559999999999997</v>
      </c>
      <c r="BT9" s="2">
        <v>34.677999999999997</v>
      </c>
      <c r="BV9" s="2">
        <v>53.405999999999999</v>
      </c>
      <c r="BX9" s="56">
        <v>130.69499999999999</v>
      </c>
      <c r="BZ9" s="2">
        <v>23.515000000000001</v>
      </c>
      <c r="CB9" s="2">
        <v>109.262</v>
      </c>
      <c r="CD9" s="2">
        <v>51.203000000000003</v>
      </c>
      <c r="CF9" s="2">
        <v>292.94299999999998</v>
      </c>
      <c r="CH9" s="56">
        <v>476.923</v>
      </c>
      <c r="CJ9" s="2">
        <v>46.088999999999999</v>
      </c>
      <c r="CL9" s="2">
        <v>89.679000000000002</v>
      </c>
      <c r="CN9" s="2">
        <v>70.475999999999971</v>
      </c>
    </row>
    <row r="10" spans="1:92" s="59" customFormat="1" ht="12.75" customHeight="1" x14ac:dyDescent="0.25">
      <c r="A10" s="35" t="s">
        <v>126</v>
      </c>
      <c r="B10" s="58">
        <v>45.402000000000001</v>
      </c>
      <c r="C10" s="22"/>
      <c r="D10" s="58">
        <v>51.305</v>
      </c>
      <c r="E10" s="22"/>
      <c r="F10" s="58">
        <v>48.787000000000006</v>
      </c>
      <c r="G10" s="47"/>
      <c r="H10" s="5">
        <v>12.763999999999999</v>
      </c>
      <c r="I10" s="22"/>
      <c r="J10" s="5">
        <v>12.566000000000001</v>
      </c>
      <c r="K10" s="22"/>
      <c r="L10" s="5">
        <v>12.532</v>
      </c>
      <c r="M10" s="22"/>
      <c r="N10" s="5">
        <v>13.026999999999999</v>
      </c>
      <c r="O10" s="22"/>
      <c r="P10" s="58">
        <v>50.888999999999996</v>
      </c>
      <c r="Q10" s="47"/>
      <c r="R10" s="5">
        <v>11.242000000000001</v>
      </c>
      <c r="S10" s="22"/>
      <c r="T10" s="5">
        <v>12.821999999999999</v>
      </c>
      <c r="U10" s="22"/>
      <c r="V10" s="5">
        <v>14.071</v>
      </c>
      <c r="W10" s="22"/>
      <c r="X10" s="5">
        <v>12.047000000000001</v>
      </c>
      <c r="Y10" s="57"/>
      <c r="Z10" s="58">
        <v>50.182000000000002</v>
      </c>
      <c r="AB10" s="5">
        <v>23.189</v>
      </c>
      <c r="AC10" s="3"/>
      <c r="AD10" s="5">
        <v>14.836</v>
      </c>
      <c r="AF10" s="5">
        <v>13.795999999999999</v>
      </c>
      <c r="AH10" s="5">
        <v>14.175000000000001</v>
      </c>
      <c r="AJ10" s="58">
        <v>65.995999999999995</v>
      </c>
      <c r="AL10" s="5">
        <v>17.988</v>
      </c>
      <c r="AN10" s="5">
        <v>21.577000000000002</v>
      </c>
      <c r="AP10" s="5">
        <v>16.574000000000002</v>
      </c>
      <c r="AR10" s="5">
        <v>20.568999999999999</v>
      </c>
      <c r="AT10" s="58">
        <v>76.707999999999998</v>
      </c>
      <c r="AV10" s="5">
        <v>18.331</v>
      </c>
      <c r="AX10" s="5">
        <v>17.026</v>
      </c>
      <c r="AZ10" s="5">
        <v>16.658000000000001</v>
      </c>
      <c r="BB10" s="5">
        <v>30.923999999999999</v>
      </c>
      <c r="BD10" s="58">
        <v>82.938999999999993</v>
      </c>
      <c r="BF10" s="5">
        <v>29.407</v>
      </c>
      <c r="BH10" s="5">
        <v>26.966999999999999</v>
      </c>
      <c r="BJ10" s="5">
        <v>15.234</v>
      </c>
      <c r="BL10" s="5">
        <v>14.792</v>
      </c>
      <c r="BN10" s="58">
        <v>86.399999999999991</v>
      </c>
      <c r="BP10" s="5">
        <v>27.936</v>
      </c>
      <c r="BR10" s="5">
        <v>20.484000000000002</v>
      </c>
      <c r="BT10" s="5">
        <v>25.184999999999999</v>
      </c>
      <c r="BV10" s="5">
        <v>41.543999999999997</v>
      </c>
      <c r="BX10" s="58">
        <v>115.149</v>
      </c>
      <c r="BZ10" s="5">
        <v>46.088000000000001</v>
      </c>
      <c r="CB10" s="5">
        <v>44.74</v>
      </c>
      <c r="CD10" s="5">
        <v>43.067999999999998</v>
      </c>
      <c r="CF10" s="5">
        <v>43.393000000000001</v>
      </c>
      <c r="CH10" s="58">
        <v>177.28900000000002</v>
      </c>
      <c r="CJ10" s="5">
        <v>45.942</v>
      </c>
      <c r="CL10" s="5">
        <v>37.920999999999999</v>
      </c>
      <c r="CN10" s="5">
        <v>49.42</v>
      </c>
    </row>
    <row r="11" spans="1:92" ht="12.75" customHeight="1" x14ac:dyDescent="0.25">
      <c r="A11" s="35" t="s">
        <v>127</v>
      </c>
      <c r="B11" s="58">
        <v>62.393999999999998</v>
      </c>
      <c r="D11" s="58">
        <v>66.471000000000004</v>
      </c>
      <c r="F11" s="58">
        <v>76.551000000000002</v>
      </c>
      <c r="G11" s="47"/>
      <c r="H11" s="5">
        <v>19.100000000000001</v>
      </c>
      <c r="J11" s="5">
        <v>19.172999999999998</v>
      </c>
      <c r="L11" s="5">
        <v>19.026</v>
      </c>
      <c r="N11" s="5">
        <v>20.007999999999999</v>
      </c>
      <c r="P11" s="58">
        <v>77.306999999999988</v>
      </c>
      <c r="Q11" s="47"/>
      <c r="R11" s="5">
        <v>21.236999999999998</v>
      </c>
      <c r="T11" s="5">
        <v>20.968</v>
      </c>
      <c r="V11" s="5">
        <v>21.25</v>
      </c>
      <c r="X11" s="5">
        <v>20.978000000000002</v>
      </c>
      <c r="Y11" s="57"/>
      <c r="Z11" s="58">
        <v>84.432999999999993</v>
      </c>
      <c r="AB11" s="5">
        <v>20.613</v>
      </c>
      <c r="AC11" s="3"/>
      <c r="AD11" s="5">
        <v>22.291</v>
      </c>
      <c r="AF11" s="5">
        <v>21.817</v>
      </c>
      <c r="AH11" s="5">
        <v>21.832999999999998</v>
      </c>
      <c r="AJ11" s="58">
        <v>86.554000000000002</v>
      </c>
      <c r="AL11" s="5">
        <v>21.454000000000001</v>
      </c>
      <c r="AN11" s="5">
        <v>21.228999999999999</v>
      </c>
      <c r="AP11" s="5">
        <v>21.504000000000001</v>
      </c>
      <c r="AR11" s="5">
        <v>22.555</v>
      </c>
      <c r="AT11" s="58">
        <v>86.74199999999999</v>
      </c>
      <c r="AV11" s="5">
        <v>21.045999999999999</v>
      </c>
      <c r="AX11" s="5">
        <v>21.681000000000001</v>
      </c>
      <c r="AZ11" s="5">
        <v>22.576000000000001</v>
      </c>
      <c r="BB11" s="5">
        <v>22.105</v>
      </c>
      <c r="BD11" s="58">
        <v>87.408000000000001</v>
      </c>
      <c r="BF11" s="5">
        <v>20.053000000000001</v>
      </c>
      <c r="BH11" s="5">
        <v>19.504999999999999</v>
      </c>
      <c r="BJ11" s="5">
        <v>19.076000000000001</v>
      </c>
      <c r="BL11" s="5">
        <v>19.190000000000001</v>
      </c>
      <c r="BN11" s="58">
        <v>77.823999999999998</v>
      </c>
      <c r="BP11" s="5">
        <v>19.588000000000001</v>
      </c>
      <c r="BR11" s="5">
        <v>20.605</v>
      </c>
      <c r="BT11" s="5">
        <v>20.484000000000002</v>
      </c>
      <c r="BV11" s="5">
        <v>20.14</v>
      </c>
      <c r="BX11" s="58">
        <v>80.817000000000007</v>
      </c>
      <c r="BZ11" s="5">
        <v>18.835000000000001</v>
      </c>
      <c r="CB11" s="5">
        <v>21.334</v>
      </c>
      <c r="CD11" s="5">
        <v>22.501000000000001</v>
      </c>
      <c r="CF11" s="5">
        <v>22.568999999999999</v>
      </c>
      <c r="CH11" s="58">
        <v>85.239000000000004</v>
      </c>
      <c r="CJ11" s="5">
        <v>22.088000000000001</v>
      </c>
      <c r="CL11" s="5">
        <v>21.38</v>
      </c>
      <c r="CN11" s="5">
        <v>21.986999999999998</v>
      </c>
    </row>
    <row r="12" spans="1:92" s="59" customFormat="1" ht="12.75" customHeight="1" x14ac:dyDescent="0.25">
      <c r="A12" s="35" t="s">
        <v>128</v>
      </c>
      <c r="B12" s="58"/>
      <c r="C12" s="22"/>
      <c r="D12" s="58"/>
      <c r="E12" s="22"/>
      <c r="F12" s="58"/>
      <c r="G12" s="47"/>
      <c r="H12" s="5"/>
      <c r="I12" s="22"/>
      <c r="J12" s="5"/>
      <c r="K12" s="22"/>
      <c r="L12" s="5"/>
      <c r="M12" s="22"/>
      <c r="N12" s="5"/>
      <c r="O12" s="22"/>
      <c r="P12" s="58"/>
      <c r="Q12" s="47"/>
      <c r="R12" s="5"/>
      <c r="S12" s="22"/>
      <c r="T12" s="5"/>
      <c r="U12" s="22"/>
      <c r="V12" s="5"/>
      <c r="W12" s="22"/>
      <c r="X12" s="5"/>
      <c r="Y12" s="57"/>
      <c r="Z12" s="58"/>
      <c r="AB12" s="5"/>
      <c r="AC12" s="3"/>
      <c r="AD12" s="5"/>
      <c r="AF12" s="5"/>
      <c r="AH12" s="5"/>
      <c r="AJ12" s="58">
        <v>0</v>
      </c>
      <c r="AL12" s="5"/>
      <c r="AN12" s="5"/>
      <c r="AP12" s="5"/>
      <c r="AQ12" s="100"/>
      <c r="AR12" s="5"/>
      <c r="AT12" s="58">
        <v>0</v>
      </c>
      <c r="AV12" s="5"/>
      <c r="AX12" s="5"/>
      <c r="AZ12" s="5"/>
      <c r="BA12" s="100"/>
      <c r="BB12" s="5"/>
      <c r="BD12" s="58">
        <v>0</v>
      </c>
      <c r="BF12" s="5">
        <v>0</v>
      </c>
      <c r="BH12" s="5">
        <v>0</v>
      </c>
      <c r="BJ12" s="5">
        <v>0</v>
      </c>
      <c r="BL12" s="5">
        <v>0</v>
      </c>
      <c r="BN12" s="58">
        <v>0</v>
      </c>
      <c r="BP12" s="5">
        <v>8.7569999999999997</v>
      </c>
      <c r="BR12" s="5">
        <v>10.385999999999999</v>
      </c>
      <c r="BT12" s="5">
        <v>10.324</v>
      </c>
      <c r="BV12" s="5">
        <v>9.2200000000000006</v>
      </c>
      <c r="BX12" s="58">
        <v>38.686999999999998</v>
      </c>
      <c r="BZ12" s="5">
        <v>9.391</v>
      </c>
      <c r="CB12" s="5">
        <v>9.5649999999999995</v>
      </c>
      <c r="CD12" s="5">
        <v>9.0749999999999993</v>
      </c>
      <c r="CF12" s="5">
        <v>9.2639999999999993</v>
      </c>
      <c r="CH12" s="58">
        <v>37.295000000000002</v>
      </c>
      <c r="CJ12" s="5">
        <v>8.86</v>
      </c>
      <c r="CL12" s="5">
        <v>8.6760000000000002</v>
      </c>
      <c r="CN12" s="5">
        <v>8.6120000000000001</v>
      </c>
    </row>
    <row r="13" spans="1:92" s="59" customFormat="1" ht="12.75" customHeight="1" x14ac:dyDescent="0.25">
      <c r="A13" s="35" t="s">
        <v>163</v>
      </c>
      <c r="B13" s="58"/>
      <c r="C13" s="22"/>
      <c r="D13" s="58"/>
      <c r="E13" s="22"/>
      <c r="F13" s="58"/>
      <c r="G13" s="47"/>
      <c r="H13" s="5"/>
      <c r="I13" s="22"/>
      <c r="J13" s="5"/>
      <c r="K13" s="22"/>
      <c r="L13" s="5"/>
      <c r="M13" s="22"/>
      <c r="N13" s="5"/>
      <c r="O13" s="22"/>
      <c r="P13" s="58"/>
      <c r="Q13" s="47"/>
      <c r="R13" s="5"/>
      <c r="S13" s="22"/>
      <c r="T13" s="5"/>
      <c r="U13" s="22"/>
      <c r="V13" s="5"/>
      <c r="W13" s="22"/>
      <c r="X13" s="5"/>
      <c r="Y13" s="57"/>
      <c r="Z13" s="58"/>
      <c r="AB13" s="5"/>
      <c r="AC13" s="3"/>
      <c r="AD13" s="5"/>
      <c r="AF13" s="5"/>
      <c r="AH13" s="5"/>
      <c r="AJ13" s="58">
        <v>0</v>
      </c>
      <c r="AL13" s="5"/>
      <c r="AN13" s="5"/>
      <c r="AP13" s="5"/>
      <c r="AQ13" s="100"/>
      <c r="AR13" s="5"/>
      <c r="AT13" s="58">
        <v>0</v>
      </c>
      <c r="AV13" s="5"/>
      <c r="AX13" s="5"/>
      <c r="AZ13" s="5"/>
      <c r="BA13" s="100"/>
      <c r="BB13" s="5"/>
      <c r="BD13" s="58">
        <v>0</v>
      </c>
      <c r="BF13" s="5"/>
      <c r="BH13" s="5"/>
      <c r="BJ13" s="5"/>
      <c r="BL13" s="5"/>
      <c r="BN13" s="58">
        <v>0</v>
      </c>
      <c r="BP13" s="5">
        <v>0</v>
      </c>
      <c r="BR13" s="5">
        <v>0</v>
      </c>
      <c r="BT13" s="5">
        <v>0</v>
      </c>
      <c r="BV13" s="5">
        <v>0</v>
      </c>
      <c r="BX13" s="58">
        <v>0</v>
      </c>
      <c r="BZ13" s="5">
        <v>0</v>
      </c>
      <c r="CB13" s="5">
        <v>0</v>
      </c>
      <c r="CD13" s="5">
        <v>0</v>
      </c>
      <c r="CF13" s="5">
        <v>-68.828999999999994</v>
      </c>
      <c r="CH13" s="58">
        <v>-68.828999999999994</v>
      </c>
      <c r="CJ13" s="5">
        <v>-9.8000000000000007</v>
      </c>
      <c r="CL13" s="5">
        <v>44.6</v>
      </c>
      <c r="CN13" s="5">
        <v>-2.9929999999999999</v>
      </c>
    </row>
    <row r="14" spans="1:92" s="59" customFormat="1" ht="12.75" customHeight="1" x14ac:dyDescent="0.25">
      <c r="A14" s="35" t="s">
        <v>164</v>
      </c>
      <c r="B14" s="58"/>
      <c r="C14" s="22"/>
      <c r="D14" s="58"/>
      <c r="E14" s="22"/>
      <c r="F14" s="58"/>
      <c r="G14" s="47"/>
      <c r="H14" s="5"/>
      <c r="I14" s="22"/>
      <c r="J14" s="5"/>
      <c r="K14" s="22"/>
      <c r="L14" s="5"/>
      <c r="M14" s="22"/>
      <c r="N14" s="5"/>
      <c r="O14" s="22"/>
      <c r="P14" s="58"/>
      <c r="Q14" s="47"/>
      <c r="R14" s="5"/>
      <c r="S14" s="22"/>
      <c r="T14" s="5"/>
      <c r="U14" s="22"/>
      <c r="V14" s="5"/>
      <c r="W14" s="22"/>
      <c r="X14" s="5"/>
      <c r="Y14" s="57"/>
      <c r="Z14" s="58"/>
      <c r="AB14" s="5"/>
      <c r="AC14" s="3"/>
      <c r="AD14" s="5"/>
      <c r="AF14" s="5"/>
      <c r="AH14" s="5"/>
      <c r="AJ14" s="58">
        <v>0</v>
      </c>
      <c r="AL14" s="5"/>
      <c r="AN14" s="5"/>
      <c r="AP14" s="5"/>
      <c r="AQ14" s="100"/>
      <c r="AR14" s="5"/>
      <c r="AT14" s="58">
        <v>0</v>
      </c>
      <c r="AV14" s="5"/>
      <c r="AX14" s="5"/>
      <c r="AZ14" s="5"/>
      <c r="BA14" s="100"/>
      <c r="BB14" s="5"/>
      <c r="BD14" s="58">
        <v>0</v>
      </c>
      <c r="BF14" s="5"/>
      <c r="BH14" s="5"/>
      <c r="BJ14" s="5"/>
      <c r="BL14" s="5"/>
      <c r="BN14" s="58">
        <v>0</v>
      </c>
      <c r="BP14" s="5">
        <v>0</v>
      </c>
      <c r="BR14" s="5">
        <v>0</v>
      </c>
      <c r="BT14" s="5">
        <v>0</v>
      </c>
      <c r="BV14" s="5">
        <v>0</v>
      </c>
      <c r="BX14" s="58">
        <v>0</v>
      </c>
      <c r="BZ14" s="5">
        <v>0</v>
      </c>
      <c r="CB14" s="5">
        <v>0</v>
      </c>
      <c r="CD14" s="5">
        <v>0</v>
      </c>
      <c r="CF14" s="5">
        <v>0</v>
      </c>
      <c r="CH14" s="58">
        <v>0</v>
      </c>
      <c r="CJ14" s="5">
        <v>0</v>
      </c>
      <c r="CL14" s="5">
        <v>0</v>
      </c>
      <c r="CN14" s="5">
        <v>-29.808</v>
      </c>
    </row>
    <row r="15" spans="1:92" s="60" customFormat="1" ht="12.75" customHeight="1" x14ac:dyDescent="0.25">
      <c r="A15" s="35" t="s">
        <v>129</v>
      </c>
      <c r="B15" s="58">
        <v>-32.334000000000003</v>
      </c>
      <c r="C15" s="22"/>
      <c r="D15" s="58">
        <v>32.309000000000005</v>
      </c>
      <c r="E15" s="22"/>
      <c r="F15" s="58">
        <v>17.312000000000001</v>
      </c>
      <c r="G15" s="47"/>
      <c r="H15" s="5">
        <v>19.273</v>
      </c>
      <c r="I15" s="22"/>
      <c r="J15" s="5">
        <v>-2.536</v>
      </c>
      <c r="K15" s="22"/>
      <c r="L15" s="5">
        <v>-2.1120000000000001</v>
      </c>
      <c r="M15" s="22"/>
      <c r="N15" s="5">
        <v>-7.0709999999999997</v>
      </c>
      <c r="O15" s="22"/>
      <c r="P15" s="58">
        <v>7.5539999999999985</v>
      </c>
      <c r="Q15" s="47"/>
      <c r="R15" s="5">
        <v>25.8</v>
      </c>
      <c r="S15" s="22"/>
      <c r="T15" s="5">
        <v>-3.089</v>
      </c>
      <c r="U15" s="22"/>
      <c r="V15" s="5">
        <v>22.195</v>
      </c>
      <c r="W15" s="22"/>
      <c r="X15" s="5">
        <v>-15.183</v>
      </c>
      <c r="Y15" s="57"/>
      <c r="Z15" s="58">
        <v>29.723000000000006</v>
      </c>
      <c r="AB15" s="5">
        <v>35.219000000000001</v>
      </c>
      <c r="AC15" s="3"/>
      <c r="AD15" s="5">
        <v>28.398</v>
      </c>
      <c r="AF15" s="5">
        <v>-5.1180000000000003</v>
      </c>
      <c r="AH15" s="5">
        <v>-5.8819999999999997</v>
      </c>
      <c r="AJ15" s="58">
        <v>52.617000000000004</v>
      </c>
      <c r="AL15" s="5">
        <v>21.184000000000001</v>
      </c>
      <c r="AN15" s="5">
        <v>-5.8109999999999999</v>
      </c>
      <c r="AP15" s="5">
        <v>19.54</v>
      </c>
      <c r="AR15" s="5">
        <v>-22.081</v>
      </c>
      <c r="AT15" s="58">
        <v>12.831999999999997</v>
      </c>
      <c r="AV15" s="5">
        <v>21.603000000000002</v>
      </c>
      <c r="AX15" s="5">
        <v>10.423999999999999</v>
      </c>
      <c r="AZ15" s="5">
        <v>-10.832000000000001</v>
      </c>
      <c r="BB15" s="5">
        <v>-0.79900000000000004</v>
      </c>
      <c r="BD15" s="58">
        <v>20.396000000000001</v>
      </c>
      <c r="BF15" s="5">
        <v>24.024999999999999</v>
      </c>
      <c r="BH15" s="5">
        <v>30.475999999999999</v>
      </c>
      <c r="BJ15" s="5">
        <v>33.753</v>
      </c>
      <c r="BL15" s="5">
        <v>-58.808</v>
      </c>
      <c r="BN15" s="58">
        <v>29.445999999999991</v>
      </c>
      <c r="BP15" s="5">
        <v>34.314</v>
      </c>
      <c r="BR15" s="5">
        <v>-14.127000000000001</v>
      </c>
      <c r="BT15" s="5">
        <v>34.475000000000001</v>
      </c>
      <c r="BV15" s="5">
        <v>-87.027000000000001</v>
      </c>
      <c r="BX15" s="58">
        <v>-32.365000000000002</v>
      </c>
      <c r="BZ15" s="5">
        <v>10.315</v>
      </c>
      <c r="CB15" s="5">
        <v>-20.169</v>
      </c>
      <c r="CD15" s="5">
        <v>5.7439999999999998</v>
      </c>
      <c r="CF15" s="5">
        <v>-115.30800000000001</v>
      </c>
      <c r="CH15" s="58">
        <v>-119.41800000000001</v>
      </c>
      <c r="CJ15" s="5">
        <v>57.316000000000003</v>
      </c>
      <c r="CL15" s="5">
        <v>-45.006</v>
      </c>
      <c r="CN15" s="5">
        <v>12.917999999999999</v>
      </c>
    </row>
    <row r="16" spans="1:92" s="60" customFormat="1" ht="12.65" customHeight="1" x14ac:dyDescent="0.25">
      <c r="A16" s="35" t="s">
        <v>130</v>
      </c>
      <c r="B16" s="58">
        <v>-3.8459999999999992</v>
      </c>
      <c r="C16" s="22"/>
      <c r="D16" s="58">
        <v>-7.5730000000000022</v>
      </c>
      <c r="E16" s="22"/>
      <c r="F16" s="58">
        <v>6.208000000000002</v>
      </c>
      <c r="G16" s="47"/>
      <c r="H16" s="5">
        <v>-42.862000000000002</v>
      </c>
      <c r="I16" s="61"/>
      <c r="J16" s="5">
        <v>5.2309999999999999</v>
      </c>
      <c r="K16" s="61"/>
      <c r="L16" s="5">
        <v>9.423</v>
      </c>
      <c r="M16" s="61"/>
      <c r="N16" s="5">
        <v>36.746000000000002</v>
      </c>
      <c r="O16" s="5"/>
      <c r="P16" s="58">
        <v>8.5380000000000038</v>
      </c>
      <c r="Q16" s="47"/>
      <c r="R16" s="5">
        <v>-50.917999999999999</v>
      </c>
      <c r="S16" s="61"/>
      <c r="T16" s="5">
        <v>33.72</v>
      </c>
      <c r="U16" s="61"/>
      <c r="V16" s="5">
        <v>7.1689999999999996</v>
      </c>
      <c r="W16" s="61"/>
      <c r="X16" s="5">
        <v>-15.787000000000003</v>
      </c>
      <c r="Y16" s="19"/>
      <c r="Z16" s="58">
        <v>-25.816000000000003</v>
      </c>
      <c r="AB16" s="5">
        <v>10.375</v>
      </c>
      <c r="AC16" s="3"/>
      <c r="AD16" s="5">
        <v>-28.067</v>
      </c>
      <c r="AF16" s="5">
        <v>7.8310000000000004</v>
      </c>
      <c r="AH16" s="5">
        <v>56.62</v>
      </c>
      <c r="AJ16" s="58">
        <v>46.759</v>
      </c>
      <c r="AL16" s="5">
        <v>-53.607999999999997</v>
      </c>
      <c r="AN16" s="5">
        <v>13.022</v>
      </c>
      <c r="AP16" s="5">
        <v>-7.3380000000000001</v>
      </c>
      <c r="AQ16" s="100"/>
      <c r="AR16" s="5">
        <v>33.393000000000001</v>
      </c>
      <c r="AT16" s="58">
        <v>-14.530999999999999</v>
      </c>
      <c r="AV16" s="5">
        <v>-53.057000000000002</v>
      </c>
      <c r="AX16" s="5">
        <v>13.927</v>
      </c>
      <c r="AZ16" s="5">
        <v>0.24299999999999999</v>
      </c>
      <c r="BA16" s="100"/>
      <c r="BB16" s="5">
        <v>37.15</v>
      </c>
      <c r="BD16" s="58">
        <v>-1.7370000000000019</v>
      </c>
      <c r="BF16" s="5">
        <v>-37.131999999999998</v>
      </c>
      <c r="BH16" s="5">
        <v>9.2639999999999993</v>
      </c>
      <c r="BJ16" s="5">
        <v>8.5500000000000007</v>
      </c>
      <c r="BL16" s="5">
        <v>23.42</v>
      </c>
      <c r="BN16" s="58">
        <v>4.1020000000000039</v>
      </c>
      <c r="BP16" s="5">
        <v>-15.522</v>
      </c>
      <c r="BR16" s="5">
        <v>17.475999999999999</v>
      </c>
      <c r="BT16" s="5">
        <v>3.1789999999999998</v>
      </c>
      <c r="BV16" s="5">
        <v>1.4E-2</v>
      </c>
      <c r="BX16" s="58">
        <v>5.1469999999999994</v>
      </c>
      <c r="BZ16" s="5">
        <v>3.129</v>
      </c>
      <c r="CB16" s="5">
        <v>-4.0250000000000004</v>
      </c>
      <c r="CD16" s="5">
        <v>16.850999999999999</v>
      </c>
      <c r="CF16" s="191">
        <v>25.916</v>
      </c>
      <c r="CH16" s="58">
        <v>41.870999999999995</v>
      </c>
      <c r="CJ16" s="191">
        <v>15.811999999999999</v>
      </c>
      <c r="CL16" s="5">
        <v>-55.744</v>
      </c>
      <c r="CN16" s="5">
        <v>23.164999999999999</v>
      </c>
    </row>
    <row r="17" spans="1:92" s="59" customFormat="1" ht="12.75" customHeight="1" x14ac:dyDescent="0.25">
      <c r="A17" s="35" t="s">
        <v>32</v>
      </c>
      <c r="B17" s="58">
        <v>8.1950000000000038</v>
      </c>
      <c r="C17" s="22"/>
      <c r="D17" s="58">
        <v>14.361999999999995</v>
      </c>
      <c r="E17" s="22"/>
      <c r="F17" s="58">
        <v>6.727000000000011</v>
      </c>
      <c r="G17" s="47"/>
      <c r="H17" s="5">
        <v>-10.827</v>
      </c>
      <c r="I17" s="22"/>
      <c r="J17" s="5">
        <v>40.51</v>
      </c>
      <c r="K17" s="22"/>
      <c r="L17" s="5">
        <v>25.655999999999999</v>
      </c>
      <c r="M17" s="22"/>
      <c r="N17" s="5">
        <v>-30.341000000000001</v>
      </c>
      <c r="O17" s="22"/>
      <c r="P17" s="58">
        <v>24.997999999999998</v>
      </c>
      <c r="Q17" s="47"/>
      <c r="R17" s="5">
        <v>-8.7759999999999998</v>
      </c>
      <c r="S17" s="22"/>
      <c r="T17" s="5">
        <v>40.975999999999999</v>
      </c>
      <c r="U17" s="22"/>
      <c r="V17" s="5">
        <v>19.193000000000001</v>
      </c>
      <c r="W17" s="22"/>
      <c r="X17" s="5">
        <v>-42.540999999999997</v>
      </c>
      <c r="Y17" s="57"/>
      <c r="Z17" s="58">
        <v>8.8520000000000039</v>
      </c>
      <c r="AB17" s="5">
        <v>1.262</v>
      </c>
      <c r="AC17" s="3"/>
      <c r="AD17" s="5">
        <v>22.757000000000001</v>
      </c>
      <c r="AF17" s="5">
        <v>20.573</v>
      </c>
      <c r="AH17" s="5">
        <v>-28.36</v>
      </c>
      <c r="AJ17" s="58">
        <v>16.231999999999999</v>
      </c>
      <c r="AL17" s="5">
        <v>-11.726000000000001</v>
      </c>
      <c r="AN17" s="5">
        <v>39.183</v>
      </c>
      <c r="AP17" s="5">
        <v>18.527999999999999</v>
      </c>
      <c r="AQ17" s="100"/>
      <c r="AR17" s="5">
        <v>-40.177</v>
      </c>
      <c r="AT17" s="58">
        <v>5.8079999999999998</v>
      </c>
      <c r="AV17" s="5">
        <v>22.055</v>
      </c>
      <c r="AX17" s="5">
        <v>36.972000000000001</v>
      </c>
      <c r="AZ17" s="5">
        <v>23.766999999999999</v>
      </c>
      <c r="BA17" s="100"/>
      <c r="BB17" s="5">
        <v>-26.652999999999999</v>
      </c>
      <c r="BD17" s="58">
        <v>56.140999999999998</v>
      </c>
      <c r="BF17" s="5">
        <v>-21.82</v>
      </c>
      <c r="BH17" s="5">
        <v>58.767000000000003</v>
      </c>
      <c r="BJ17" s="5">
        <v>-11.622</v>
      </c>
      <c r="BL17" s="5">
        <v>20.55</v>
      </c>
      <c r="BN17" s="58">
        <v>45.875</v>
      </c>
      <c r="BP17" s="5">
        <v>-34.951999999999998</v>
      </c>
      <c r="BR17" s="5">
        <v>52.344999999999999</v>
      </c>
      <c r="BT17" s="5">
        <v>-14.036</v>
      </c>
      <c r="BV17" s="5">
        <v>13.689</v>
      </c>
      <c r="BX17" s="58">
        <v>17.045999999999999</v>
      </c>
      <c r="BZ17" s="5">
        <v>-0.85099999999999998</v>
      </c>
      <c r="CB17" s="5">
        <v>53.061</v>
      </c>
      <c r="CD17" s="5">
        <v>-21.477</v>
      </c>
      <c r="CF17" s="5">
        <v>27.969000000000001</v>
      </c>
      <c r="CH17" s="58">
        <v>58.701999999999998</v>
      </c>
      <c r="CJ17" s="5">
        <v>-13.696</v>
      </c>
      <c r="CL17" s="5">
        <v>60.707999999999998</v>
      </c>
      <c r="CN17" s="5">
        <v>-28.975000000000001</v>
      </c>
    </row>
    <row r="18" spans="1:92" s="59" customFormat="1" ht="12.75" customHeight="1" x14ac:dyDescent="0.25">
      <c r="A18" s="35" t="s">
        <v>131</v>
      </c>
      <c r="B18" s="58">
        <v>-16.132000000000001</v>
      </c>
      <c r="C18" s="22"/>
      <c r="D18" s="58">
        <v>100.76100000000001</v>
      </c>
      <c r="E18" s="22"/>
      <c r="F18" s="58">
        <v>-54.925000000000004</v>
      </c>
      <c r="G18" s="47"/>
      <c r="H18" s="5">
        <v>7.3929999999999998</v>
      </c>
      <c r="I18" s="22"/>
      <c r="J18" s="5">
        <v>-1.514</v>
      </c>
      <c r="K18" s="22"/>
      <c r="L18" s="5">
        <v>8.6660000000000004</v>
      </c>
      <c r="M18" s="22"/>
      <c r="N18" s="5">
        <v>-15.356999999999999</v>
      </c>
      <c r="O18" s="22"/>
      <c r="P18" s="58">
        <v>-0.81199999999999939</v>
      </c>
      <c r="Q18" s="47"/>
      <c r="R18" s="5">
        <v>-2.9529999999999998</v>
      </c>
      <c r="S18" s="22"/>
      <c r="T18" s="5">
        <v>-13.612</v>
      </c>
      <c r="U18" s="22"/>
      <c r="V18" s="5">
        <v>-9.0429999999999993</v>
      </c>
      <c r="W18" s="22"/>
      <c r="X18" s="5">
        <v>-27.289000000000001</v>
      </c>
      <c r="Y18" s="57"/>
      <c r="Z18" s="58">
        <v>-52.897000000000006</v>
      </c>
      <c r="AB18" s="5">
        <v>-3.355</v>
      </c>
      <c r="AC18" s="3"/>
      <c r="AD18" s="5">
        <v>-5.4710000000000001</v>
      </c>
      <c r="AF18" s="5">
        <v>-8.6440000000000001</v>
      </c>
      <c r="AH18" s="5">
        <v>-19.963000000000001</v>
      </c>
      <c r="AJ18" s="58">
        <v>-37.433</v>
      </c>
      <c r="AL18" s="5">
        <v>-6.0960000000000001</v>
      </c>
      <c r="AN18" s="5">
        <v>-8.5839999999999996</v>
      </c>
      <c r="AP18" s="5">
        <v>-3.1520000000000001</v>
      </c>
      <c r="AQ18" s="100"/>
      <c r="AR18" s="5">
        <v>-11.255000000000001</v>
      </c>
      <c r="AT18" s="58">
        <v>-29.087000000000003</v>
      </c>
      <c r="AV18" s="5">
        <v>-14.272</v>
      </c>
      <c r="AX18" s="5">
        <v>0.13800000000000001</v>
      </c>
      <c r="AZ18" s="5">
        <v>-15.871</v>
      </c>
      <c r="BA18" s="100"/>
      <c r="BB18" s="5">
        <v>-16.228000000000002</v>
      </c>
      <c r="BD18" s="58">
        <v>-46.233000000000004</v>
      </c>
      <c r="BF18" s="5">
        <v>-21.667999999999999</v>
      </c>
      <c r="BH18" s="5">
        <v>5.9909999999999997</v>
      </c>
      <c r="BJ18" s="5">
        <v>2.9</v>
      </c>
      <c r="BL18" s="5">
        <v>14.717000000000001</v>
      </c>
      <c r="BN18" s="58">
        <v>1.9400000000000013</v>
      </c>
      <c r="BP18" s="5">
        <v>-42.701999999999998</v>
      </c>
      <c r="BR18" s="5">
        <v>-1.113</v>
      </c>
      <c r="BT18" s="5">
        <v>-0.63</v>
      </c>
      <c r="BV18" s="5">
        <v>-6.8120000000000003</v>
      </c>
      <c r="BX18" s="58">
        <v>-51.256999999999998</v>
      </c>
      <c r="BZ18" s="5">
        <v>44.536999999999999</v>
      </c>
      <c r="CB18" s="5">
        <v>-49.481000000000002</v>
      </c>
      <c r="CD18" s="5">
        <v>-8.58</v>
      </c>
      <c r="CF18" s="5">
        <v>-130.602</v>
      </c>
      <c r="CH18" s="58">
        <v>-144.126</v>
      </c>
      <c r="CJ18" s="5">
        <v>-8.3279999999999994</v>
      </c>
      <c r="CL18" s="5">
        <v>2.0489999999999999</v>
      </c>
      <c r="CN18" s="5">
        <v>12.403</v>
      </c>
    </row>
    <row r="19" spans="1:92" s="59" customFormat="1" ht="12.75" customHeight="1" x14ac:dyDescent="0.25">
      <c r="A19" s="35" t="s">
        <v>132</v>
      </c>
      <c r="B19" s="4">
        <v>-65.007000000000005</v>
      </c>
      <c r="C19" s="22"/>
      <c r="D19" s="4">
        <v>-2.9380000000000006</v>
      </c>
      <c r="E19" s="22"/>
      <c r="F19" s="4">
        <v>-19.411999999999999</v>
      </c>
      <c r="G19" s="47"/>
      <c r="H19" s="5">
        <v>-1.4540000000000002</v>
      </c>
      <c r="I19" s="22"/>
      <c r="J19" s="5">
        <v>-5.1740000000000004</v>
      </c>
      <c r="K19" s="22"/>
      <c r="L19" s="5">
        <v>-3.31</v>
      </c>
      <c r="M19" s="22"/>
      <c r="N19" s="5">
        <v>-3.75</v>
      </c>
      <c r="O19" s="22"/>
      <c r="P19" s="4">
        <v>-13.688000000000001</v>
      </c>
      <c r="Q19" s="47"/>
      <c r="R19" s="5">
        <v>-12.121</v>
      </c>
      <c r="S19" s="22"/>
      <c r="T19" s="5">
        <v>-5.1849999999999996</v>
      </c>
      <c r="U19" s="22"/>
      <c r="V19" s="5">
        <v>-5.665</v>
      </c>
      <c r="W19" s="22"/>
      <c r="X19" s="5">
        <v>-5.4690000000000003</v>
      </c>
      <c r="Y19" s="57"/>
      <c r="Z19" s="4">
        <v>-28.439</v>
      </c>
      <c r="AB19" s="5">
        <v>-2.101</v>
      </c>
      <c r="AC19" s="3"/>
      <c r="AD19" s="5">
        <v>-0.68600000000000005</v>
      </c>
      <c r="AF19" s="5">
        <v>6.1669999999999998</v>
      </c>
      <c r="AH19" s="5">
        <v>3.621</v>
      </c>
      <c r="AJ19" s="4">
        <v>7.0009999999999994</v>
      </c>
      <c r="AL19" s="5">
        <v>-27.991</v>
      </c>
      <c r="AN19" s="5">
        <v>-3.0760000000000001</v>
      </c>
      <c r="AP19" s="5">
        <v>9.266</v>
      </c>
      <c r="AR19" s="5">
        <v>12.293000000000001</v>
      </c>
      <c r="AT19" s="4">
        <v>-9.5080000000000009</v>
      </c>
      <c r="AV19" s="5">
        <v>-4.0680000000000005</v>
      </c>
      <c r="AX19" s="5">
        <v>2.9929999999999999</v>
      </c>
      <c r="AZ19" s="5">
        <v>-4.3439999999999994</v>
      </c>
      <c r="BB19" s="5">
        <v>2.27</v>
      </c>
      <c r="BD19" s="4">
        <v>-3.1490000000000005</v>
      </c>
      <c r="BF19" s="5">
        <v>7.3639999999999999</v>
      </c>
      <c r="BH19" s="5">
        <v>33.673000000000002</v>
      </c>
      <c r="BJ19" s="5">
        <v>14.452</v>
      </c>
      <c r="BL19" s="5">
        <v>11.529</v>
      </c>
      <c r="BN19" s="4">
        <v>67.018000000000001</v>
      </c>
      <c r="BP19" s="5">
        <v>-25.362000000000002</v>
      </c>
      <c r="BR19" s="5">
        <v>-25.395</v>
      </c>
      <c r="BT19" s="5">
        <v>-9.1539999999999999</v>
      </c>
      <c r="BV19" s="5">
        <v>-10.199999999999996</v>
      </c>
      <c r="BX19" s="4">
        <v>-70.11099999999999</v>
      </c>
      <c r="BZ19" s="5">
        <v>-41.197000000000003</v>
      </c>
      <c r="CB19" s="5">
        <v>-42.595000000000013</v>
      </c>
      <c r="CD19" s="5">
        <v>-30.350999999999999</v>
      </c>
      <c r="CF19" s="5">
        <v>-61.994</v>
      </c>
      <c r="CH19" s="4">
        <v>-176.137</v>
      </c>
      <c r="CJ19" s="5">
        <v>-26.547000000000001</v>
      </c>
      <c r="CL19" s="5">
        <v>-21.938000000000002</v>
      </c>
      <c r="CN19" s="5">
        <v>-20.439</v>
      </c>
    </row>
    <row r="20" spans="1:92" ht="12.75" customHeight="1" x14ac:dyDescent="0.25">
      <c r="A20" s="62" t="s">
        <v>133</v>
      </c>
      <c r="B20" s="97">
        <v>84.096000000000004</v>
      </c>
      <c r="C20" s="2"/>
      <c r="D20" s="97">
        <v>219.29900000000004</v>
      </c>
      <c r="E20" s="2"/>
      <c r="F20" s="97">
        <v>225.01700000000008</v>
      </c>
      <c r="G20" s="2"/>
      <c r="H20" s="98">
        <v>43.043999999999983</v>
      </c>
      <c r="I20" s="2"/>
      <c r="J20" s="98">
        <v>112.01199999999999</v>
      </c>
      <c r="K20" s="2"/>
      <c r="L20" s="98">
        <v>107.90700000000001</v>
      </c>
      <c r="M20" s="2"/>
      <c r="N20" s="98">
        <v>52.016999999999996</v>
      </c>
      <c r="O20" s="2"/>
      <c r="P20" s="97">
        <v>314.97999999999996</v>
      </c>
      <c r="Q20" s="2"/>
      <c r="R20" s="98">
        <v>13.794999999999989</v>
      </c>
      <c r="S20" s="2"/>
      <c r="T20" s="98">
        <v>91.992000000000004</v>
      </c>
      <c r="U20" s="2"/>
      <c r="V20" s="98">
        <v>86.604999999999976</v>
      </c>
      <c r="W20" s="2"/>
      <c r="X20" s="98">
        <v>-78.796999999999969</v>
      </c>
      <c r="Y20" s="2"/>
      <c r="Z20" s="97">
        <v>113.59500000000006</v>
      </c>
      <c r="AA20" s="50"/>
      <c r="AB20" s="98">
        <v>61.310000000000009</v>
      </c>
      <c r="AC20" s="6"/>
      <c r="AD20" s="98">
        <v>48.884999999999998</v>
      </c>
      <c r="AE20" s="50"/>
      <c r="AF20" s="98">
        <v>59.495000000000005</v>
      </c>
      <c r="AG20" s="50"/>
      <c r="AH20" s="98">
        <v>13.571000000000003</v>
      </c>
      <c r="AI20" s="50"/>
      <c r="AJ20" s="97">
        <v>183.26099999999991</v>
      </c>
      <c r="AK20" s="50"/>
      <c r="AL20" s="98">
        <v>-47.936000000000007</v>
      </c>
      <c r="AN20" s="98">
        <v>76.436000000000021</v>
      </c>
      <c r="AP20" s="98">
        <v>73.970999999999989</v>
      </c>
      <c r="AR20" s="98">
        <v>32.73199999999995</v>
      </c>
      <c r="AT20" s="97">
        <v>135.20299999999989</v>
      </c>
      <c r="AV20" s="98">
        <v>25.514999999999997</v>
      </c>
      <c r="AX20" s="98">
        <v>111.08299999999997</v>
      </c>
      <c r="AZ20" s="98">
        <v>49.194000000000059</v>
      </c>
      <c r="BB20" s="98">
        <v>61.960000000000036</v>
      </c>
      <c r="BD20" s="97">
        <v>247.75200000000007</v>
      </c>
      <c r="BF20" s="98">
        <v>21.213999999999974</v>
      </c>
      <c r="BH20" s="98">
        <v>141.13</v>
      </c>
      <c r="BJ20" s="169">
        <v>67.585000000000008</v>
      </c>
      <c r="BL20" s="98">
        <v>55.215999999999937</v>
      </c>
      <c r="BN20" s="97">
        <v>285.14499999999998</v>
      </c>
      <c r="BP20" s="98">
        <v>7.5120000000000076</v>
      </c>
      <c r="BR20" s="98">
        <v>87.816999999999993</v>
      </c>
      <c r="BT20" s="98">
        <v>104.50500000000002</v>
      </c>
      <c r="BV20" s="98">
        <v>33.973999999999997</v>
      </c>
      <c r="BX20" s="97">
        <v>233.80799999999999</v>
      </c>
      <c r="BZ20" s="98">
        <v>113.76200000000003</v>
      </c>
      <c r="CB20" s="98">
        <v>121.69199999999999</v>
      </c>
      <c r="CD20" s="98">
        <v>88.034000000000006</v>
      </c>
      <c r="CF20" s="98">
        <v>45.321000000000026</v>
      </c>
      <c r="CH20" s="97">
        <v>368.80900000000003</v>
      </c>
      <c r="CJ20" s="98">
        <v>137.73600000000002</v>
      </c>
      <c r="CL20" s="403">
        <v>142.32499999999999</v>
      </c>
      <c r="CN20" s="98">
        <v>116.76599999999999</v>
      </c>
    </row>
    <row r="21" spans="1:92" ht="12.75" customHeight="1" x14ac:dyDescent="0.4">
      <c r="A21" s="32"/>
      <c r="B21" s="58"/>
      <c r="D21" s="38"/>
      <c r="F21" s="38"/>
      <c r="G21" s="47"/>
      <c r="H21" s="48"/>
      <c r="J21" s="48"/>
      <c r="L21" s="48"/>
      <c r="N21" s="48"/>
      <c r="P21" s="38"/>
      <c r="Q21" s="47"/>
      <c r="R21" s="48"/>
      <c r="T21" s="48"/>
      <c r="V21" s="48"/>
      <c r="X21" s="48"/>
      <c r="Y21" s="57"/>
      <c r="Z21" s="38"/>
      <c r="AB21" s="48"/>
      <c r="AC21" s="77"/>
      <c r="AD21" s="48"/>
      <c r="AF21" s="48"/>
      <c r="AH21" s="48"/>
      <c r="AJ21" s="38"/>
      <c r="AL21" s="48"/>
      <c r="AN21" s="48"/>
      <c r="AP21" s="48"/>
      <c r="AR21" s="48"/>
      <c r="AT21" s="38"/>
      <c r="AV21" s="48"/>
      <c r="AX21" s="48"/>
      <c r="AZ21" s="48"/>
      <c r="BB21" s="48"/>
      <c r="BD21" s="38"/>
      <c r="BF21" s="48"/>
      <c r="BH21" s="48"/>
      <c r="BJ21" s="48"/>
      <c r="BL21" s="48"/>
      <c r="BN21" s="38"/>
      <c r="BP21" s="48"/>
      <c r="BR21" s="170"/>
      <c r="BT21" s="170"/>
      <c r="BV21" s="48"/>
      <c r="BX21" s="38"/>
      <c r="BZ21" s="48"/>
      <c r="CB21" s="170"/>
      <c r="CD21" s="170"/>
      <c r="CF21" s="48"/>
      <c r="CH21" s="38"/>
      <c r="CJ21" s="48"/>
      <c r="CL21" s="170"/>
      <c r="CN21" s="170"/>
    </row>
    <row r="22" spans="1:92" ht="14" x14ac:dyDescent="0.4">
      <c r="A22" s="32" t="s">
        <v>134</v>
      </c>
      <c r="B22" s="58"/>
      <c r="D22" s="38"/>
      <c r="F22" s="38"/>
      <c r="G22" s="47"/>
      <c r="H22" s="17"/>
      <c r="J22" s="17"/>
      <c r="L22" s="17"/>
      <c r="N22" s="17"/>
      <c r="P22" s="38"/>
      <c r="Q22" s="47"/>
      <c r="R22" s="17"/>
      <c r="T22" s="17"/>
      <c r="V22" s="17"/>
      <c r="X22" s="17"/>
      <c r="Y22" s="57"/>
      <c r="Z22" s="38"/>
      <c r="AB22" s="17"/>
      <c r="AC22" s="76"/>
      <c r="AD22" s="17"/>
      <c r="AF22" s="17"/>
      <c r="AH22" s="17"/>
      <c r="AJ22" s="38"/>
      <c r="AL22" s="17"/>
      <c r="AN22" s="17"/>
      <c r="AP22" s="17"/>
      <c r="AR22" s="17"/>
      <c r="AT22" s="38"/>
      <c r="AV22" s="17"/>
      <c r="AX22" s="17"/>
      <c r="AZ22" s="17"/>
      <c r="BB22" s="17"/>
      <c r="BD22" s="38"/>
      <c r="BF22" s="17"/>
      <c r="BH22" s="17"/>
      <c r="BJ22" s="17"/>
      <c r="BL22" s="17"/>
      <c r="BN22" s="38"/>
      <c r="BP22" s="17"/>
      <c r="BR22" s="152"/>
      <c r="BT22" s="152"/>
      <c r="BV22" s="17"/>
      <c r="BX22" s="38"/>
      <c r="BZ22" s="17"/>
      <c r="CB22" s="152"/>
      <c r="CD22" s="152"/>
      <c r="CF22" s="17"/>
      <c r="CH22" s="38"/>
      <c r="CJ22" s="17"/>
      <c r="CL22" s="152"/>
      <c r="CN22" s="152"/>
    </row>
    <row r="23" spans="1:92" ht="12.65" customHeight="1" x14ac:dyDescent="0.25">
      <c r="A23" s="35" t="s">
        <v>135</v>
      </c>
      <c r="B23" s="7">
        <v>-27.817</v>
      </c>
      <c r="C23" s="2"/>
      <c r="D23" s="7">
        <v>-31.413</v>
      </c>
      <c r="E23" s="2"/>
      <c r="F23" s="7">
        <v>-29.327999999999999</v>
      </c>
      <c r="G23" s="2"/>
      <c r="H23" s="2">
        <v>-5.774</v>
      </c>
      <c r="I23" s="2"/>
      <c r="J23" s="2">
        <v>-4.5679999999999996</v>
      </c>
      <c r="K23" s="2"/>
      <c r="L23" s="2">
        <v>-6.3789999999999996</v>
      </c>
      <c r="M23" s="2"/>
      <c r="N23" s="2">
        <v>-8.5540000000000003</v>
      </c>
      <c r="O23" s="2"/>
      <c r="P23" s="7">
        <v>-25.274999999999999</v>
      </c>
      <c r="Q23" s="2"/>
      <c r="R23" s="2">
        <v>-7.9470000000000001</v>
      </c>
      <c r="S23" s="2"/>
      <c r="T23" s="2">
        <v>-6.16</v>
      </c>
      <c r="U23" s="2"/>
      <c r="V23" s="2">
        <v>-6.53</v>
      </c>
      <c r="W23" s="2"/>
      <c r="X23" s="2">
        <v>-9.9909999999999997</v>
      </c>
      <c r="Y23" s="2"/>
      <c r="Z23" s="7">
        <v>-30.628</v>
      </c>
      <c r="AA23" s="50"/>
      <c r="AB23" s="2">
        <v>-4.1849999999999996</v>
      </c>
      <c r="AC23" s="6"/>
      <c r="AD23" s="2">
        <v>-4.681</v>
      </c>
      <c r="AE23" s="50"/>
      <c r="AF23" s="2">
        <v>-7.766</v>
      </c>
      <c r="AG23" s="50"/>
      <c r="AH23" s="2">
        <v>-9.5570000000000004</v>
      </c>
      <c r="AI23" s="50"/>
      <c r="AJ23" s="7">
        <v>-26.189</v>
      </c>
      <c r="AK23" s="50"/>
      <c r="AL23" s="2">
        <v>-7.1</v>
      </c>
      <c r="AN23" s="2">
        <v>-7.6890000000000001</v>
      </c>
      <c r="AP23" s="2">
        <v>-4.5439999999999996</v>
      </c>
      <c r="AR23" s="2">
        <v>-6.1109999999999998</v>
      </c>
      <c r="AT23" s="7">
        <v>-25.443999999999999</v>
      </c>
      <c r="AV23" s="2">
        <v>-6.3769999999999998</v>
      </c>
      <c r="AX23" s="2">
        <v>-4.7619999999999996</v>
      </c>
      <c r="AZ23" s="2">
        <v>-7.5270000000000001</v>
      </c>
      <c r="BB23" s="2">
        <v>-17.375</v>
      </c>
      <c r="BD23" s="7">
        <v>-36.040999999999997</v>
      </c>
      <c r="BF23" s="2">
        <v>-30.332000000000001</v>
      </c>
      <c r="BH23" s="2">
        <v>-20.936</v>
      </c>
      <c r="BJ23" s="2">
        <v>-8.3109999999999999</v>
      </c>
      <c r="BL23" s="2">
        <v>-4.8319999999999999</v>
      </c>
      <c r="BN23" s="7">
        <v>-64.411000000000001</v>
      </c>
      <c r="BP23" s="2">
        <v>-4.7069999999999999</v>
      </c>
      <c r="BR23" s="144">
        <v>-5.5359999999999996</v>
      </c>
      <c r="BT23" s="144">
        <v>-5.1689999999999996</v>
      </c>
      <c r="BV23" s="2">
        <v>-4.7839999999999998</v>
      </c>
      <c r="BX23" s="7">
        <v>-20.195999999999998</v>
      </c>
      <c r="BZ23" s="2">
        <v>-2.8570000000000002</v>
      </c>
      <c r="CB23" s="2">
        <v>-5.3849999999999998</v>
      </c>
      <c r="CD23" s="2">
        <v>-3.42</v>
      </c>
      <c r="CF23" s="2">
        <v>-13.051</v>
      </c>
      <c r="CH23" s="7">
        <v>-24.713000000000001</v>
      </c>
      <c r="CJ23" s="2">
        <v>-3.3620000000000001</v>
      </c>
      <c r="CL23" s="2">
        <v>-2.1480000000000001</v>
      </c>
      <c r="CN23" s="2">
        <v>-4.47</v>
      </c>
    </row>
    <row r="24" spans="1:92" ht="12.75" customHeight="1" x14ac:dyDescent="0.25">
      <c r="A24" s="35" t="s">
        <v>136</v>
      </c>
      <c r="B24" s="4">
        <v>-280.02600000000001</v>
      </c>
      <c r="D24" s="4">
        <v>-0.21999999999999997</v>
      </c>
      <c r="F24" s="4">
        <v>-245.84300000000002</v>
      </c>
      <c r="G24" s="47"/>
      <c r="H24" s="5">
        <v>0</v>
      </c>
      <c r="I24" s="8"/>
      <c r="J24" s="5">
        <v>-111.51900000000001</v>
      </c>
      <c r="L24" s="5">
        <v>0</v>
      </c>
      <c r="N24" s="5">
        <v>-212.006</v>
      </c>
      <c r="P24" s="4">
        <v>-323.52499999999998</v>
      </c>
      <c r="Q24" s="47"/>
      <c r="R24" s="8">
        <v>0.18</v>
      </c>
      <c r="S24" s="8"/>
      <c r="T24" s="8">
        <v>0</v>
      </c>
      <c r="U24" s="8"/>
      <c r="V24" s="8">
        <v>-98.590999999999994</v>
      </c>
      <c r="X24" s="5">
        <v>0</v>
      </c>
      <c r="Y24" s="57"/>
      <c r="Z24" s="4">
        <v>-98.410999999999987</v>
      </c>
      <c r="AB24" s="5">
        <v>-64.78</v>
      </c>
      <c r="AC24" s="3"/>
      <c r="AD24" s="5">
        <v>-99.411000000000001</v>
      </c>
      <c r="AF24" s="5">
        <v>0</v>
      </c>
      <c r="AH24" s="5">
        <v>-1.611</v>
      </c>
      <c r="AJ24" s="4">
        <v>-165.80199999999999</v>
      </c>
      <c r="AL24" s="5">
        <v>0</v>
      </c>
      <c r="AN24" s="5">
        <v>0</v>
      </c>
      <c r="AP24" s="5">
        <v>-4.96</v>
      </c>
      <c r="AR24" s="5">
        <v>0</v>
      </c>
      <c r="AT24" s="4">
        <v>-4.96</v>
      </c>
      <c r="AV24" s="5">
        <v>0</v>
      </c>
      <c r="AX24" s="5">
        <v>-3</v>
      </c>
      <c r="AZ24" s="5">
        <v>0</v>
      </c>
      <c r="BB24" s="5">
        <v>0</v>
      </c>
      <c r="BD24" s="4">
        <v>-3</v>
      </c>
      <c r="BF24" s="5">
        <v>-69.555999999999997</v>
      </c>
      <c r="BH24" s="5">
        <v>0.10299999999999999</v>
      </c>
      <c r="BJ24" s="5">
        <v>-17.283999999999999</v>
      </c>
      <c r="BL24" s="5">
        <v>0</v>
      </c>
      <c r="BN24" s="4">
        <v>-86.736999999999995</v>
      </c>
      <c r="BP24" s="5">
        <v>-467.74900000000002</v>
      </c>
      <c r="BR24" s="148">
        <v>-0.77100000000000002</v>
      </c>
      <c r="BT24" s="148">
        <v>0</v>
      </c>
      <c r="BV24" s="5">
        <v>-14.958</v>
      </c>
      <c r="BX24" s="4">
        <v>-483.47800000000007</v>
      </c>
      <c r="BZ24" s="5">
        <v>0</v>
      </c>
      <c r="CB24" s="5">
        <v>-717.19799999999998</v>
      </c>
      <c r="CD24" s="5">
        <v>-0.58099999999999996</v>
      </c>
      <c r="CF24" s="5">
        <v>-0.251</v>
      </c>
      <c r="CH24" s="4">
        <v>-718.03</v>
      </c>
      <c r="CJ24" s="5">
        <v>0</v>
      </c>
      <c r="CL24" s="5">
        <v>0</v>
      </c>
      <c r="CN24" s="5">
        <v>-274.97399999999999</v>
      </c>
    </row>
    <row r="25" spans="1:92" ht="12.75" customHeight="1" x14ac:dyDescent="0.25">
      <c r="A25" s="35" t="s">
        <v>137</v>
      </c>
      <c r="B25" s="4">
        <v>0</v>
      </c>
      <c r="D25" s="4">
        <v>0</v>
      </c>
      <c r="F25" s="4">
        <v>0</v>
      </c>
      <c r="G25" s="47"/>
      <c r="H25" s="5">
        <v>0</v>
      </c>
      <c r="I25" s="8"/>
      <c r="J25" s="5">
        <v>0</v>
      </c>
      <c r="L25" s="5">
        <v>0</v>
      </c>
      <c r="N25" s="5">
        <v>0</v>
      </c>
      <c r="P25" s="4">
        <v>0</v>
      </c>
      <c r="Q25" s="47"/>
      <c r="R25" s="8">
        <v>-1</v>
      </c>
      <c r="S25" s="8"/>
      <c r="T25" s="8">
        <v>0</v>
      </c>
      <c r="U25" s="8"/>
      <c r="V25" s="8">
        <v>-10</v>
      </c>
      <c r="X25" s="5">
        <v>0</v>
      </c>
      <c r="Y25" s="57"/>
      <c r="Z25" s="4">
        <v>-11</v>
      </c>
      <c r="AB25" s="5">
        <v>0</v>
      </c>
      <c r="AC25" s="3"/>
      <c r="AD25" s="5">
        <v>0</v>
      </c>
      <c r="AF25" s="5">
        <v>0</v>
      </c>
      <c r="AH25" s="5">
        <v>-0.56000000000000005</v>
      </c>
      <c r="AJ25" s="4">
        <v>-0.56000000000000005</v>
      </c>
      <c r="AL25" s="5">
        <v>1.502</v>
      </c>
      <c r="AN25" s="5">
        <v>13.715999999999999</v>
      </c>
      <c r="AP25" s="5">
        <v>0</v>
      </c>
      <c r="AR25" s="5">
        <v>0</v>
      </c>
      <c r="AT25" s="4">
        <v>15.218</v>
      </c>
      <c r="AV25" s="5">
        <v>0</v>
      </c>
      <c r="AX25" s="5">
        <v>0</v>
      </c>
      <c r="AZ25" s="5">
        <v>-1</v>
      </c>
      <c r="BB25" s="5">
        <v>0</v>
      </c>
      <c r="BD25" s="4">
        <v>-1</v>
      </c>
      <c r="BF25" s="5">
        <v>0</v>
      </c>
      <c r="BH25" s="5">
        <v>-7.5</v>
      </c>
      <c r="BJ25" s="5">
        <v>0</v>
      </c>
      <c r="BL25" s="5">
        <v>0</v>
      </c>
      <c r="BN25" s="4">
        <v>-7.5</v>
      </c>
      <c r="BP25" s="5">
        <v>0</v>
      </c>
      <c r="BR25" s="148">
        <v>0</v>
      </c>
      <c r="BT25" s="148">
        <v>0</v>
      </c>
      <c r="BV25" s="5">
        <v>0</v>
      </c>
      <c r="BX25" s="4">
        <v>0</v>
      </c>
      <c r="BZ25" s="5">
        <v>-1</v>
      </c>
      <c r="CB25" s="5">
        <v>0</v>
      </c>
      <c r="CD25" s="5">
        <v>-1</v>
      </c>
      <c r="CF25" s="5">
        <v>-2</v>
      </c>
      <c r="CH25" s="4">
        <v>-4</v>
      </c>
      <c r="CJ25" s="5">
        <v>0</v>
      </c>
      <c r="CL25" s="5">
        <v>42.692999999999998</v>
      </c>
      <c r="CN25" s="5">
        <v>4.2130000000000001</v>
      </c>
    </row>
    <row r="26" spans="1:92" ht="12.75" customHeight="1" x14ac:dyDescent="0.25">
      <c r="A26" s="35" t="s">
        <v>138</v>
      </c>
      <c r="B26" s="4">
        <v>0</v>
      </c>
      <c r="D26" s="4">
        <v>0</v>
      </c>
      <c r="F26" s="4">
        <v>0</v>
      </c>
      <c r="G26" s="47"/>
      <c r="H26" s="5">
        <v>0</v>
      </c>
      <c r="I26" s="8"/>
      <c r="J26" s="5">
        <v>0</v>
      </c>
      <c r="L26" s="5">
        <v>0</v>
      </c>
      <c r="N26" s="5">
        <v>0</v>
      </c>
      <c r="P26" s="4">
        <v>0</v>
      </c>
      <c r="Q26" s="47"/>
      <c r="R26" s="8">
        <v>0</v>
      </c>
      <c r="S26" s="8"/>
      <c r="T26" s="8">
        <v>0</v>
      </c>
      <c r="U26" s="8"/>
      <c r="V26" s="8">
        <v>0</v>
      </c>
      <c r="X26" s="5">
        <v>0</v>
      </c>
      <c r="Y26" s="57"/>
      <c r="Z26" s="4">
        <v>0</v>
      </c>
      <c r="AB26" s="5">
        <v>0</v>
      </c>
      <c r="AC26" s="3"/>
      <c r="AD26" s="5">
        <v>0</v>
      </c>
      <c r="AF26" s="5">
        <v>-44.604999999999997</v>
      </c>
      <c r="AH26" s="5">
        <v>0</v>
      </c>
      <c r="AJ26" s="4">
        <v>-44.604999999999997</v>
      </c>
      <c r="AL26" s="5">
        <v>0</v>
      </c>
      <c r="AN26" s="5">
        <v>1.28</v>
      </c>
      <c r="AP26" s="5">
        <v>-2.0129999999999999</v>
      </c>
      <c r="AR26" s="5">
        <v>-0.20799999999999999</v>
      </c>
      <c r="AT26" s="4">
        <v>-0.94099999999999984</v>
      </c>
      <c r="AV26" s="5">
        <v>-0.50800000000000001</v>
      </c>
      <c r="AX26" s="5">
        <v>-5.0460000000000003</v>
      </c>
      <c r="AZ26" s="5">
        <v>1.131</v>
      </c>
      <c r="BB26" s="5">
        <v>-1.748</v>
      </c>
      <c r="BD26" s="4">
        <v>-6.1710000000000003</v>
      </c>
      <c r="BF26" s="5">
        <v>0.27100000000000002</v>
      </c>
      <c r="BH26" s="5">
        <v>-0.504</v>
      </c>
      <c r="BJ26" s="5">
        <v>1.96</v>
      </c>
      <c r="BL26" s="5">
        <v>-2.778</v>
      </c>
      <c r="BN26" s="4">
        <v>-1.0510000000000002</v>
      </c>
      <c r="BP26" s="5">
        <v>-9.2999999999999972E-2</v>
      </c>
      <c r="BR26" s="148">
        <v>-8.6999999999999744E-2</v>
      </c>
      <c r="BT26" s="148">
        <v>-0.115</v>
      </c>
      <c r="BV26" s="5">
        <v>-1.532</v>
      </c>
      <c r="BX26" s="4">
        <v>-1.8269999999999997</v>
      </c>
      <c r="BZ26" s="5">
        <v>58.469000000000001</v>
      </c>
      <c r="CB26" s="5">
        <v>0</v>
      </c>
      <c r="CD26" s="5">
        <v>0</v>
      </c>
      <c r="CF26" s="5">
        <v>0</v>
      </c>
      <c r="CH26" s="4">
        <v>58.469000000000001</v>
      </c>
      <c r="CJ26" s="5">
        <v>0</v>
      </c>
      <c r="CL26" s="5">
        <v>0</v>
      </c>
      <c r="CN26" s="5">
        <v>0</v>
      </c>
    </row>
    <row r="27" spans="1:92" s="59" customFormat="1" ht="12.75" customHeight="1" x14ac:dyDescent="0.25">
      <c r="A27" s="35" t="s">
        <v>206</v>
      </c>
      <c r="B27" s="58"/>
      <c r="C27" s="22"/>
      <c r="D27" s="58"/>
      <c r="E27" s="22"/>
      <c r="F27" s="58"/>
      <c r="G27" s="47"/>
      <c r="H27" s="5"/>
      <c r="I27" s="22"/>
      <c r="J27" s="5"/>
      <c r="K27" s="22"/>
      <c r="L27" s="5"/>
      <c r="M27" s="22"/>
      <c r="N27" s="5"/>
      <c r="O27" s="22"/>
      <c r="P27" s="58"/>
      <c r="Q27" s="47"/>
      <c r="R27" s="5"/>
      <c r="S27" s="22"/>
      <c r="T27" s="5"/>
      <c r="U27" s="22"/>
      <c r="V27" s="5"/>
      <c r="W27" s="22"/>
      <c r="X27" s="5"/>
      <c r="Y27" s="57"/>
      <c r="Z27" s="58"/>
      <c r="AB27" s="5"/>
      <c r="AC27" s="3"/>
      <c r="AD27" s="5"/>
      <c r="AF27" s="5"/>
      <c r="AH27" s="5"/>
      <c r="AJ27" s="58">
        <v>0</v>
      </c>
      <c r="AL27" s="5"/>
      <c r="AN27" s="5"/>
      <c r="AP27" s="5"/>
      <c r="AQ27" s="100"/>
      <c r="AR27" s="5"/>
      <c r="AT27" s="58">
        <v>0</v>
      </c>
      <c r="AV27" s="5"/>
      <c r="AX27" s="5"/>
      <c r="AZ27" s="5"/>
      <c r="BA27" s="100"/>
      <c r="BB27" s="5"/>
      <c r="BD27" s="58">
        <v>0</v>
      </c>
      <c r="BF27" s="5"/>
      <c r="BH27" s="5"/>
      <c r="BJ27" s="5"/>
      <c r="BL27" s="5"/>
      <c r="BN27" s="58">
        <v>0</v>
      </c>
      <c r="BP27" s="5">
        <v>0</v>
      </c>
      <c r="BR27" s="5">
        <v>0</v>
      </c>
      <c r="BT27" s="5">
        <v>0</v>
      </c>
      <c r="BV27" s="5">
        <v>0</v>
      </c>
      <c r="BX27" s="58">
        <v>0</v>
      </c>
      <c r="BZ27" s="5">
        <v>0</v>
      </c>
      <c r="CB27" s="5">
        <v>0</v>
      </c>
      <c r="CD27" s="5">
        <v>0</v>
      </c>
      <c r="CF27" s="5">
        <v>0</v>
      </c>
      <c r="CH27" s="58">
        <v>0</v>
      </c>
      <c r="CJ27" s="5">
        <v>0</v>
      </c>
      <c r="CL27" s="5">
        <v>0</v>
      </c>
      <c r="CN27" s="5">
        <v>32.518000000000001</v>
      </c>
    </row>
    <row r="28" spans="1:92" ht="12.75" customHeight="1" x14ac:dyDescent="0.25">
      <c r="A28" s="35" t="s">
        <v>139</v>
      </c>
      <c r="B28" s="4">
        <v>0</v>
      </c>
      <c r="D28" s="4">
        <v>0</v>
      </c>
      <c r="F28" s="4">
        <v>0.72099999999999997</v>
      </c>
      <c r="G28" s="47"/>
      <c r="H28" s="5">
        <v>0</v>
      </c>
      <c r="I28" s="8"/>
      <c r="J28" s="5">
        <v>0</v>
      </c>
      <c r="L28" s="5">
        <v>0</v>
      </c>
      <c r="N28" s="5">
        <v>0</v>
      </c>
      <c r="P28" s="4">
        <v>0</v>
      </c>
      <c r="Q28" s="47"/>
      <c r="R28" s="8">
        <v>0</v>
      </c>
      <c r="S28" s="8"/>
      <c r="T28" s="8">
        <v>0</v>
      </c>
      <c r="U28" s="8"/>
      <c r="V28" s="8">
        <v>0</v>
      </c>
      <c r="X28" s="5">
        <v>0</v>
      </c>
      <c r="Y28" s="57"/>
      <c r="Z28" s="4">
        <v>0</v>
      </c>
      <c r="AB28" s="5">
        <v>0</v>
      </c>
      <c r="AC28" s="3"/>
      <c r="AD28" s="5">
        <v>0</v>
      </c>
      <c r="AF28" s="5">
        <v>0</v>
      </c>
      <c r="AH28" s="5">
        <v>0</v>
      </c>
      <c r="AJ28" s="4">
        <v>0</v>
      </c>
      <c r="AL28" s="5">
        <v>0</v>
      </c>
      <c r="AN28" s="5">
        <v>0</v>
      </c>
      <c r="AP28" s="5">
        <v>0</v>
      </c>
      <c r="AR28" s="5">
        <v>0</v>
      </c>
      <c r="AT28" s="4">
        <v>0</v>
      </c>
      <c r="AV28" s="5">
        <v>-2.5</v>
      </c>
      <c r="AX28" s="5">
        <v>-0.5</v>
      </c>
      <c r="AZ28" s="5">
        <v>0</v>
      </c>
      <c r="BB28" s="5">
        <v>0</v>
      </c>
      <c r="BD28" s="4">
        <v>-3</v>
      </c>
      <c r="BF28" s="5">
        <v>-1.595</v>
      </c>
      <c r="BH28" s="5">
        <v>1.7090000000000001</v>
      </c>
      <c r="BJ28" s="5">
        <v>4.3949999999999996</v>
      </c>
      <c r="BL28" s="5">
        <v>5.1660000000000004</v>
      </c>
      <c r="BN28" s="4">
        <v>9.6750000000000007</v>
      </c>
      <c r="BP28" s="5">
        <v>-0.87</v>
      </c>
      <c r="BR28" s="148">
        <v>3.07</v>
      </c>
      <c r="BT28" s="148">
        <v>-14.979000000000003</v>
      </c>
      <c r="BV28" s="5">
        <v>-7.6920000000000002</v>
      </c>
      <c r="BX28" s="4">
        <v>-20.471000000000004</v>
      </c>
      <c r="BZ28" s="5">
        <v>-7.9089999999999989</v>
      </c>
      <c r="CB28" s="5">
        <v>5.556</v>
      </c>
      <c r="CD28" s="5">
        <v>0.51200000000000001</v>
      </c>
      <c r="CF28" s="5">
        <v>2.2559999999999985</v>
      </c>
      <c r="CH28" s="4">
        <v>0.41499999999999959</v>
      </c>
      <c r="CJ28" s="5">
        <v>6.0229999999999997</v>
      </c>
      <c r="CL28" s="5">
        <v>0.83099999999999996</v>
      </c>
      <c r="CN28" s="5">
        <v>5.7370000000000001</v>
      </c>
    </row>
    <row r="29" spans="1:92" ht="12.75" customHeight="1" x14ac:dyDescent="0.25">
      <c r="A29" s="62" t="s">
        <v>140</v>
      </c>
      <c r="B29" s="97">
        <v>-307.84300000000002</v>
      </c>
      <c r="C29" s="2"/>
      <c r="D29" s="97">
        <v>-31.632999999999999</v>
      </c>
      <c r="E29" s="2"/>
      <c r="F29" s="97">
        <v>-274.45</v>
      </c>
      <c r="G29" s="2"/>
      <c r="H29" s="98">
        <v>-5.774</v>
      </c>
      <c r="I29" s="2"/>
      <c r="J29" s="98">
        <v>-116.087</v>
      </c>
      <c r="K29" s="2"/>
      <c r="L29" s="98">
        <v>-6.3789999999999996</v>
      </c>
      <c r="M29" s="2"/>
      <c r="N29" s="98">
        <v>-220.56</v>
      </c>
      <c r="O29" s="2"/>
      <c r="P29" s="97">
        <v>-348.79999999999995</v>
      </c>
      <c r="Q29" s="2"/>
      <c r="R29" s="98">
        <v>-8.7669999999999995</v>
      </c>
      <c r="S29" s="2"/>
      <c r="T29" s="98">
        <v>-6.16</v>
      </c>
      <c r="U29" s="2"/>
      <c r="V29" s="98">
        <v>-115.121</v>
      </c>
      <c r="W29" s="2"/>
      <c r="X29" s="98">
        <v>-9.9909999999999997</v>
      </c>
      <c r="Y29" s="2"/>
      <c r="Z29" s="97">
        <v>-140.03899999999999</v>
      </c>
      <c r="AA29" s="50"/>
      <c r="AB29" s="98">
        <v>-68.965000000000003</v>
      </c>
      <c r="AC29" s="6"/>
      <c r="AD29" s="98">
        <v>-104.092</v>
      </c>
      <c r="AE29" s="50"/>
      <c r="AF29" s="98">
        <v>-52.370999999999995</v>
      </c>
      <c r="AG29" s="50"/>
      <c r="AH29" s="98">
        <v>-11.728000000000002</v>
      </c>
      <c r="AI29" s="50"/>
      <c r="AJ29" s="97">
        <v>-237.15599999999998</v>
      </c>
      <c r="AK29" s="50"/>
      <c r="AL29" s="98">
        <v>-5.5979999999999999</v>
      </c>
      <c r="AN29" s="98">
        <v>7.3069999999999995</v>
      </c>
      <c r="AP29" s="98">
        <v>-11.516999999999999</v>
      </c>
      <c r="AR29" s="98">
        <v>-6.319</v>
      </c>
      <c r="AT29" s="97">
        <v>-16.126999999999999</v>
      </c>
      <c r="AV29" s="98">
        <v>-9.3849999999999998</v>
      </c>
      <c r="AX29" s="98">
        <v>-13.308</v>
      </c>
      <c r="AZ29" s="98">
        <v>-7.3960000000000008</v>
      </c>
      <c r="BB29" s="98">
        <v>-19.123000000000001</v>
      </c>
      <c r="BD29" s="97">
        <v>-49.211999999999996</v>
      </c>
      <c r="BF29" s="98">
        <v>-101.212</v>
      </c>
      <c r="BH29" s="98">
        <v>-27.128</v>
      </c>
      <c r="BJ29" s="98">
        <v>-19.239999999999998</v>
      </c>
      <c r="BL29" s="98">
        <v>-2.4439999999999991</v>
      </c>
      <c r="BN29" s="97">
        <v>-150.02399999999997</v>
      </c>
      <c r="BP29" s="98">
        <v>-473.41900000000004</v>
      </c>
      <c r="BR29" s="169">
        <v>-3.3239999999999994</v>
      </c>
      <c r="BT29" s="169">
        <v>-20.263000000000002</v>
      </c>
      <c r="BV29" s="98">
        <v>-28.966000000000001</v>
      </c>
      <c r="BX29" s="97">
        <v>-525.97200000000009</v>
      </c>
      <c r="BZ29" s="98">
        <v>46.703000000000003</v>
      </c>
      <c r="CB29" s="169">
        <v>-717.02699999999993</v>
      </c>
      <c r="CD29" s="169">
        <v>-4.488999999999999</v>
      </c>
      <c r="CF29" s="169">
        <v>-13.046000000000001</v>
      </c>
      <c r="CH29" s="97">
        <v>-687.85899999999992</v>
      </c>
      <c r="CJ29" s="169">
        <v>2.6609999999999996</v>
      </c>
      <c r="CL29" s="169">
        <v>41.375999999999998</v>
      </c>
      <c r="CN29" s="169">
        <v>-236.976</v>
      </c>
    </row>
    <row r="30" spans="1:92" ht="12.75" customHeight="1" x14ac:dyDescent="0.4">
      <c r="A30" s="32"/>
      <c r="B30" s="58"/>
      <c r="D30" s="38"/>
      <c r="F30" s="38"/>
      <c r="G30" s="47"/>
      <c r="H30" s="48"/>
      <c r="J30" s="48"/>
      <c r="L30" s="48"/>
      <c r="N30" s="48"/>
      <c r="P30" s="38"/>
      <c r="Q30" s="47"/>
      <c r="R30" s="48"/>
      <c r="S30" s="8"/>
      <c r="T30" s="48"/>
      <c r="U30" s="8"/>
      <c r="V30" s="48"/>
      <c r="X30" s="48"/>
      <c r="Y30" s="57"/>
      <c r="Z30" s="38"/>
      <c r="AB30" s="48"/>
      <c r="AC30" s="77"/>
      <c r="AD30" s="48"/>
      <c r="AF30" s="48"/>
      <c r="AH30" s="48"/>
      <c r="AJ30" s="38"/>
      <c r="AL30" s="48"/>
      <c r="AN30" s="48"/>
      <c r="AP30" s="48"/>
      <c r="AR30" s="48"/>
      <c r="AT30" s="38"/>
      <c r="AV30" s="48"/>
      <c r="AX30" s="48"/>
      <c r="AZ30" s="48"/>
      <c r="BB30" s="48"/>
      <c r="BD30" s="38"/>
      <c r="BF30" s="48"/>
      <c r="BH30" s="48"/>
      <c r="BJ30" s="48"/>
      <c r="BL30" s="48"/>
      <c r="BN30" s="38"/>
      <c r="BP30" s="48"/>
      <c r="BR30" s="170"/>
      <c r="BT30" s="170"/>
      <c r="BV30" s="48"/>
      <c r="BX30" s="38"/>
      <c r="BZ30" s="48"/>
      <c r="CB30" s="170"/>
      <c r="CD30" s="170"/>
      <c r="CF30" s="48"/>
      <c r="CH30" s="38"/>
      <c r="CJ30" s="48"/>
      <c r="CL30" s="170"/>
      <c r="CN30" s="170"/>
    </row>
    <row r="31" spans="1:92" ht="12.75" customHeight="1" x14ac:dyDescent="0.25">
      <c r="A31" s="32" t="s">
        <v>141</v>
      </c>
      <c r="B31" s="58"/>
      <c r="D31" s="38"/>
      <c r="F31" s="38"/>
      <c r="G31" s="47"/>
      <c r="H31" s="8"/>
      <c r="J31" s="8"/>
      <c r="L31" s="8"/>
      <c r="N31" s="8"/>
      <c r="P31" s="38"/>
      <c r="Q31" s="47"/>
      <c r="R31" s="8"/>
      <c r="T31" s="8"/>
      <c r="V31" s="8"/>
      <c r="X31" s="8"/>
      <c r="Y31" s="57"/>
      <c r="Z31" s="38"/>
      <c r="AB31" s="8"/>
      <c r="AC31" s="12"/>
      <c r="AD31" s="8"/>
      <c r="AF31" s="8"/>
      <c r="AH31" s="8"/>
      <c r="AJ31" s="38"/>
      <c r="AL31" s="8"/>
      <c r="AN31" s="8"/>
      <c r="AP31" s="8"/>
      <c r="AR31" s="8"/>
      <c r="AT31" s="38"/>
      <c r="AV31" s="8"/>
      <c r="AX31" s="8"/>
      <c r="AZ31" s="8"/>
      <c r="BB31" s="8"/>
      <c r="BD31" s="38"/>
      <c r="BF31" s="8"/>
      <c r="BH31" s="8"/>
      <c r="BJ31" s="8"/>
      <c r="BL31" s="8"/>
      <c r="BN31" s="38"/>
      <c r="BP31" s="8"/>
      <c r="BR31" s="171"/>
      <c r="BT31" s="171"/>
      <c r="BV31" s="8"/>
      <c r="BX31" s="38"/>
      <c r="BZ31" s="8"/>
      <c r="CB31" s="171"/>
      <c r="CD31" s="171"/>
      <c r="CF31" s="8"/>
      <c r="CH31" s="38"/>
      <c r="CJ31" s="8"/>
      <c r="CL31" s="171"/>
      <c r="CN31" s="171"/>
    </row>
    <row r="32" spans="1:92" ht="12.75" customHeight="1" x14ac:dyDescent="0.25">
      <c r="A32" s="35" t="s">
        <v>142</v>
      </c>
      <c r="B32" s="7">
        <v>200</v>
      </c>
      <c r="C32" s="2"/>
      <c r="D32" s="7">
        <v>170</v>
      </c>
      <c r="E32" s="2"/>
      <c r="F32" s="7">
        <v>-111.875</v>
      </c>
      <c r="G32" s="2"/>
      <c r="H32" s="2">
        <v>110</v>
      </c>
      <c r="I32" s="2"/>
      <c r="J32" s="2">
        <v>-50</v>
      </c>
      <c r="K32" s="2"/>
      <c r="L32" s="2">
        <v>-3.125</v>
      </c>
      <c r="M32" s="2"/>
      <c r="N32" s="2">
        <v>296.875</v>
      </c>
      <c r="O32" s="2"/>
      <c r="P32" s="7">
        <v>353.75</v>
      </c>
      <c r="Q32" s="2"/>
      <c r="R32" s="2">
        <v>-6.25</v>
      </c>
      <c r="S32" s="2"/>
      <c r="T32" s="2">
        <v>-75</v>
      </c>
      <c r="U32" s="2"/>
      <c r="V32" s="2">
        <v>93.75</v>
      </c>
      <c r="W32" s="2"/>
      <c r="X32" s="2">
        <v>43.75</v>
      </c>
      <c r="Y32" s="2"/>
      <c r="Z32" s="7">
        <v>56.25</v>
      </c>
      <c r="AA32" s="50"/>
      <c r="AB32" s="2">
        <v>50</v>
      </c>
      <c r="AC32" s="6"/>
      <c r="AD32" s="2">
        <v>120</v>
      </c>
      <c r="AE32" s="50"/>
      <c r="AF32" s="2">
        <v>-60</v>
      </c>
      <c r="AG32" s="50"/>
      <c r="AH32" s="2">
        <v>-20</v>
      </c>
      <c r="AI32" s="50"/>
      <c r="AJ32" s="7">
        <v>90</v>
      </c>
      <c r="AK32" s="50"/>
      <c r="AL32" s="2">
        <v>-20</v>
      </c>
      <c r="AN32" s="2">
        <v>-20</v>
      </c>
      <c r="AP32" s="2">
        <v>0</v>
      </c>
      <c r="AR32" s="2">
        <v>0</v>
      </c>
      <c r="AT32" s="7">
        <v>-40</v>
      </c>
      <c r="AV32" s="2">
        <v>30</v>
      </c>
      <c r="AX32" s="2">
        <v>-100</v>
      </c>
      <c r="AZ32" s="2">
        <v>50</v>
      </c>
      <c r="BB32" s="2">
        <v>-50</v>
      </c>
      <c r="BD32" s="7">
        <v>-70</v>
      </c>
      <c r="BF32" s="2">
        <v>135</v>
      </c>
      <c r="BH32" s="2">
        <v>-40</v>
      </c>
      <c r="BJ32" s="2">
        <v>-40</v>
      </c>
      <c r="BL32" s="2">
        <v>-30</v>
      </c>
      <c r="BN32" s="7">
        <v>25</v>
      </c>
      <c r="BP32" s="2">
        <v>455</v>
      </c>
      <c r="BR32" s="144">
        <v>520</v>
      </c>
      <c r="BT32" s="144">
        <v>-510.125</v>
      </c>
      <c r="BV32" s="2">
        <v>-120</v>
      </c>
      <c r="BX32" s="7">
        <v>344.875</v>
      </c>
      <c r="BZ32" s="2">
        <v>-18</v>
      </c>
      <c r="CB32" s="2">
        <v>520</v>
      </c>
      <c r="CD32" s="2">
        <v>-30</v>
      </c>
      <c r="CF32" s="2">
        <v>-40</v>
      </c>
      <c r="CH32" s="7">
        <v>432</v>
      </c>
      <c r="CJ32" s="2">
        <v>0</v>
      </c>
      <c r="CL32" s="2">
        <v>-175</v>
      </c>
      <c r="CN32" s="2">
        <v>159</v>
      </c>
    </row>
    <row r="33" spans="1:92" ht="12.75" customHeight="1" x14ac:dyDescent="0.25">
      <c r="A33" s="35" t="s">
        <v>143</v>
      </c>
      <c r="B33" s="58">
        <v>24.756</v>
      </c>
      <c r="D33" s="58">
        <v>21.21</v>
      </c>
      <c r="F33" s="58">
        <v>4.8840000000000003</v>
      </c>
      <c r="G33" s="47"/>
      <c r="H33" s="5">
        <v>0.35099999999999998</v>
      </c>
      <c r="J33" s="5">
        <v>0.36499999999999999</v>
      </c>
      <c r="L33" s="5">
        <v>8.5000000000000006E-2</v>
      </c>
      <c r="N33" s="5">
        <v>7.5999999999999998E-2</v>
      </c>
      <c r="P33" s="58">
        <v>0.87699999999999989</v>
      </c>
      <c r="Q33" s="47"/>
      <c r="R33" s="5">
        <v>3.0000000000000001E-3</v>
      </c>
      <c r="T33" s="5">
        <v>3.0000000000000001E-3</v>
      </c>
      <c r="V33" s="5">
        <v>3.2000000000000001E-2</v>
      </c>
      <c r="X33" s="5">
        <v>3.0000000000000001E-3</v>
      </c>
      <c r="Y33" s="57"/>
      <c r="Z33" s="58">
        <v>4.1000000000000002E-2</v>
      </c>
      <c r="AB33" s="5">
        <v>1E-3</v>
      </c>
      <c r="AC33" s="3"/>
      <c r="AD33" s="5">
        <v>0</v>
      </c>
      <c r="AF33" s="5">
        <v>1.7999999999999999E-2</v>
      </c>
      <c r="AH33" s="5">
        <v>2E-3</v>
      </c>
      <c r="AJ33" s="58">
        <v>2.0999999999999998E-2</v>
      </c>
      <c r="AL33" s="5">
        <v>0</v>
      </c>
      <c r="AN33" s="5">
        <v>3.9780000000000002</v>
      </c>
      <c r="AP33" s="5">
        <v>0</v>
      </c>
      <c r="AR33" s="5">
        <v>6.8</v>
      </c>
      <c r="AT33" s="58">
        <v>10.778</v>
      </c>
      <c r="AV33" s="5">
        <v>0</v>
      </c>
      <c r="AX33" s="5">
        <v>7.4720000000000004</v>
      </c>
      <c r="AZ33" s="5">
        <v>0</v>
      </c>
      <c r="BB33" s="5">
        <v>1008.182</v>
      </c>
      <c r="BD33" s="58">
        <v>1015.654</v>
      </c>
      <c r="BF33" s="5">
        <v>-4.6399999999999997</v>
      </c>
      <c r="BH33" s="5">
        <v>8.798</v>
      </c>
      <c r="BJ33" s="5">
        <v>0</v>
      </c>
      <c r="BL33" s="5">
        <v>8.8170000000000002</v>
      </c>
      <c r="BN33" s="58">
        <v>12.975000000000001</v>
      </c>
      <c r="BP33" s="5">
        <v>0</v>
      </c>
      <c r="BR33" s="148">
        <v>8.98</v>
      </c>
      <c r="BT33" s="148">
        <v>0</v>
      </c>
      <c r="BV33" s="5">
        <v>9.4019999999999992</v>
      </c>
      <c r="BX33" s="58">
        <v>18.381999999999998</v>
      </c>
      <c r="BZ33" s="5">
        <v>0</v>
      </c>
      <c r="CB33" s="5">
        <v>10.484</v>
      </c>
      <c r="CD33" s="5">
        <v>0</v>
      </c>
      <c r="CF33" s="5">
        <v>11.090999999999999</v>
      </c>
      <c r="CH33" s="58">
        <v>21.574999999999999</v>
      </c>
      <c r="CJ33" s="5">
        <v>0</v>
      </c>
      <c r="CL33" s="5">
        <v>10.856999999999999</v>
      </c>
      <c r="CN33" s="5">
        <v>0</v>
      </c>
    </row>
    <row r="34" spans="1:92" ht="12.75" customHeight="1" x14ac:dyDescent="0.25">
      <c r="A34" s="35" t="s">
        <v>144</v>
      </c>
      <c r="B34" s="58">
        <v>-22.52</v>
      </c>
      <c r="D34" s="58">
        <v>-20.967000000000002</v>
      </c>
      <c r="F34" s="58">
        <v>-14.996000000000002</v>
      </c>
      <c r="G34" s="47"/>
      <c r="H34" s="5">
        <v>-19.363</v>
      </c>
      <c r="J34" s="5">
        <v>-2.274</v>
      </c>
      <c r="L34" s="5">
        <v>-5.1120000000000001</v>
      </c>
      <c r="N34" s="5">
        <v>-0.108</v>
      </c>
      <c r="P34" s="58">
        <v>-26.857000000000003</v>
      </c>
      <c r="Q34" s="47"/>
      <c r="R34" s="5">
        <v>-21.669</v>
      </c>
      <c r="T34" s="5">
        <v>-0.19500000000000001</v>
      </c>
      <c r="V34" s="5">
        <v>-7.2530000000000001</v>
      </c>
      <c r="X34" s="5">
        <v>-0.09</v>
      </c>
      <c r="Y34" s="57"/>
      <c r="Z34" s="58">
        <v>-29.207000000000001</v>
      </c>
      <c r="AB34" s="5">
        <v>-14.833</v>
      </c>
      <c r="AC34" s="3"/>
      <c r="AD34" s="5">
        <v>-0.63800000000000001</v>
      </c>
      <c r="AF34" s="5">
        <v>-5.165</v>
      </c>
      <c r="AH34" s="5">
        <v>-0.30299999999999999</v>
      </c>
      <c r="AJ34" s="58">
        <v>-20.939</v>
      </c>
      <c r="AL34" s="5">
        <v>-18.623000000000001</v>
      </c>
      <c r="AN34" s="5">
        <v>-0.54300000000000004</v>
      </c>
      <c r="AP34" s="5">
        <v>-7.0780000000000003</v>
      </c>
      <c r="AR34" s="5">
        <v>-0.41</v>
      </c>
      <c r="AT34" s="58">
        <v>-26.654</v>
      </c>
      <c r="AV34" s="5">
        <v>-33.488</v>
      </c>
      <c r="AX34" s="5">
        <v>-0.45400000000000001</v>
      </c>
      <c r="AZ34" s="5">
        <v>-10.855</v>
      </c>
      <c r="BB34" s="5">
        <v>-0.57699999999999996</v>
      </c>
      <c r="BD34" s="58">
        <v>-45.373999999999995</v>
      </c>
      <c r="BF34" s="5">
        <v>-33.787999999999997</v>
      </c>
      <c r="BH34" s="5">
        <v>-0.70299999999999996</v>
      </c>
      <c r="BJ34" s="5">
        <v>-9.6999999999999993</v>
      </c>
      <c r="BL34" s="5">
        <v>-0.17499999999999999</v>
      </c>
      <c r="BN34" s="58">
        <v>-44.366</v>
      </c>
      <c r="BP34" s="5">
        <v>-22.849</v>
      </c>
      <c r="BR34" s="148">
        <v>-0.72199999999999998</v>
      </c>
      <c r="BT34" s="148">
        <v>-9.6609999999999996</v>
      </c>
      <c r="BV34" s="5">
        <v>-0.50800000000000001</v>
      </c>
      <c r="BX34" s="58">
        <v>-33.74</v>
      </c>
      <c r="BZ34" s="5">
        <v>-24.5</v>
      </c>
      <c r="CB34" s="5">
        <v>-2.742</v>
      </c>
      <c r="CD34" s="5">
        <v>-14.973000000000003</v>
      </c>
      <c r="CF34" s="5">
        <v>-10.742000000000001</v>
      </c>
      <c r="CH34" s="58">
        <v>-52.957000000000008</v>
      </c>
      <c r="CJ34" s="5">
        <v>-49.164999999999999</v>
      </c>
      <c r="CL34" s="5">
        <v>-1.43</v>
      </c>
      <c r="CN34" s="5">
        <v>-12.260999999999999</v>
      </c>
    </row>
    <row r="35" spans="1:92" ht="12.75" customHeight="1" x14ac:dyDescent="0.25">
      <c r="A35" s="35" t="s">
        <v>145</v>
      </c>
      <c r="B35" s="58">
        <v>-54.921000000000006</v>
      </c>
      <c r="D35" s="58">
        <v>-34.953000000000003</v>
      </c>
      <c r="F35" s="58">
        <v>-74.871000000000009</v>
      </c>
      <c r="G35" s="47"/>
      <c r="H35" s="5">
        <v>0</v>
      </c>
      <c r="J35" s="5">
        <v>-39.965000000000003</v>
      </c>
      <c r="L35" s="5">
        <v>-59.95</v>
      </c>
      <c r="N35" s="5">
        <v>-125</v>
      </c>
      <c r="P35" s="58">
        <v>-224.91500000000002</v>
      </c>
      <c r="Q35" s="47"/>
      <c r="R35" s="5">
        <v>0</v>
      </c>
      <c r="T35" s="5">
        <v>0</v>
      </c>
      <c r="V35" s="5">
        <v>-49.962000000000003</v>
      </c>
      <c r="X35" s="5">
        <v>-14.978</v>
      </c>
      <c r="Y35" s="57"/>
      <c r="Z35" s="58">
        <v>-64.94</v>
      </c>
      <c r="AB35" s="5">
        <v>0</v>
      </c>
      <c r="AC35" s="3"/>
      <c r="AD35" s="5">
        <v>0</v>
      </c>
      <c r="AF35" s="5">
        <v>0</v>
      </c>
      <c r="AH35" s="5">
        <v>0</v>
      </c>
      <c r="AJ35" s="58">
        <v>0</v>
      </c>
      <c r="AL35" s="5">
        <v>0</v>
      </c>
      <c r="AN35" s="5">
        <v>0</v>
      </c>
      <c r="AP35" s="5">
        <v>-34.994</v>
      </c>
      <c r="AR35" s="5">
        <v>-15.997</v>
      </c>
      <c r="AT35" s="58">
        <v>-50.991</v>
      </c>
      <c r="AV35" s="5">
        <v>0</v>
      </c>
      <c r="AX35" s="5">
        <v>0</v>
      </c>
      <c r="AZ35" s="5">
        <v>-100</v>
      </c>
      <c r="BB35" s="5">
        <v>-1000</v>
      </c>
      <c r="BD35" s="58">
        <v>-1100</v>
      </c>
      <c r="BF35" s="5">
        <v>0</v>
      </c>
      <c r="BH35" s="5">
        <v>-64.994</v>
      </c>
      <c r="BJ35" s="5">
        <v>-25.001000000000001</v>
      </c>
      <c r="BL35" s="5">
        <v>-24.998999999999999</v>
      </c>
      <c r="BN35" s="58">
        <v>-114.994</v>
      </c>
      <c r="BP35" s="5">
        <v>0</v>
      </c>
      <c r="BR35" s="148">
        <v>0</v>
      </c>
      <c r="BT35" s="148">
        <v>0</v>
      </c>
      <c r="BV35" s="5">
        <v>0</v>
      </c>
      <c r="BX35" s="58">
        <v>0</v>
      </c>
      <c r="BZ35" s="5">
        <v>0</v>
      </c>
      <c r="CB35" s="5">
        <v>0</v>
      </c>
      <c r="CD35" s="5">
        <v>0</v>
      </c>
      <c r="CF35" s="5">
        <v>-30</v>
      </c>
      <c r="CH35" s="58">
        <v>-30</v>
      </c>
      <c r="CJ35" s="5">
        <v>-119.739</v>
      </c>
      <c r="CL35" s="5">
        <v>-5.2610000000000001</v>
      </c>
      <c r="CN35" s="5">
        <v>0</v>
      </c>
    </row>
    <row r="36" spans="1:92" ht="12.75" customHeight="1" x14ac:dyDescent="0.25">
      <c r="A36" s="35" t="s">
        <v>146</v>
      </c>
      <c r="B36" s="58">
        <v>0</v>
      </c>
      <c r="D36" s="58">
        <v>0</v>
      </c>
      <c r="F36" s="58">
        <v>0</v>
      </c>
      <c r="G36" s="47"/>
      <c r="H36" s="5">
        <v>0</v>
      </c>
      <c r="J36" s="5">
        <v>0</v>
      </c>
      <c r="L36" s="5">
        <v>0</v>
      </c>
      <c r="N36" s="5">
        <v>0</v>
      </c>
      <c r="P36" s="58">
        <v>0</v>
      </c>
      <c r="Q36" s="47"/>
      <c r="R36" s="5">
        <v>0</v>
      </c>
      <c r="T36" s="5">
        <v>0</v>
      </c>
      <c r="V36" s="5">
        <v>0</v>
      </c>
      <c r="X36" s="5">
        <v>0</v>
      </c>
      <c r="Y36" s="57"/>
      <c r="Z36" s="58">
        <v>0</v>
      </c>
      <c r="AB36" s="5">
        <v>-1.25</v>
      </c>
      <c r="AC36" s="3"/>
      <c r="AD36" s="5">
        <v>0</v>
      </c>
      <c r="AF36" s="5">
        <v>-9.3710000000000004</v>
      </c>
      <c r="AH36" s="5">
        <v>0</v>
      </c>
      <c r="AJ36" s="58">
        <v>-10.621</v>
      </c>
      <c r="AL36" s="5">
        <v>-2.7109999999999999</v>
      </c>
      <c r="AN36" s="5">
        <v>0</v>
      </c>
      <c r="AP36" s="5">
        <v>-8.343</v>
      </c>
      <c r="AR36" s="5">
        <v>0</v>
      </c>
      <c r="AT36" s="58">
        <v>-11.054</v>
      </c>
      <c r="AV36" s="5">
        <v>-3.1760000000000002</v>
      </c>
      <c r="AX36" s="5">
        <v>0</v>
      </c>
      <c r="AZ36" s="5">
        <v>-4.5739999999999998</v>
      </c>
      <c r="BB36" s="5">
        <v>-0.52500000000000002</v>
      </c>
      <c r="BD36" s="58">
        <v>-8.2750000000000004</v>
      </c>
      <c r="BF36" s="5">
        <v>-1.575</v>
      </c>
      <c r="BH36" s="5">
        <v>0</v>
      </c>
      <c r="BJ36" s="5">
        <v>0</v>
      </c>
      <c r="BL36" s="5">
        <v>0</v>
      </c>
      <c r="BN36" s="58">
        <v>-1.575</v>
      </c>
      <c r="BP36" s="5">
        <v>0</v>
      </c>
      <c r="BR36" s="148">
        <v>0</v>
      </c>
      <c r="BT36" s="148">
        <v>0</v>
      </c>
      <c r="BV36" s="5">
        <v>0</v>
      </c>
      <c r="BX36" s="58">
        <v>0</v>
      </c>
      <c r="BZ36" s="5">
        <v>0</v>
      </c>
      <c r="CB36" s="5">
        <v>0</v>
      </c>
      <c r="CD36" s="5">
        <v>0</v>
      </c>
      <c r="CF36" s="5">
        <v>0</v>
      </c>
      <c r="CH36" s="58">
        <v>0</v>
      </c>
      <c r="CJ36" s="5">
        <v>0</v>
      </c>
      <c r="CL36" s="5">
        <v>0</v>
      </c>
      <c r="CN36" s="5">
        <v>0</v>
      </c>
    </row>
    <row r="37" spans="1:92" ht="12.75" customHeight="1" x14ac:dyDescent="0.25">
      <c r="A37" s="35" t="s">
        <v>147</v>
      </c>
      <c r="B37" s="4">
        <v>-2.2930000000000001</v>
      </c>
      <c r="D37" s="4">
        <v>-1.9510000000000001</v>
      </c>
      <c r="F37" s="4">
        <v>0</v>
      </c>
      <c r="G37" s="47"/>
      <c r="H37" s="5">
        <v>0</v>
      </c>
      <c r="J37" s="5">
        <v>-4.12</v>
      </c>
      <c r="L37" s="5">
        <v>0</v>
      </c>
      <c r="N37" s="5">
        <v>-3.81</v>
      </c>
      <c r="P37" s="4">
        <v>-7.93</v>
      </c>
      <c r="Q37" s="47"/>
      <c r="R37" s="5">
        <v>0</v>
      </c>
      <c r="T37" s="5">
        <v>0</v>
      </c>
      <c r="V37" s="5">
        <v>0</v>
      </c>
      <c r="X37" s="5">
        <v>-4.3230000000000004</v>
      </c>
      <c r="Y37" s="57"/>
      <c r="Z37" s="4">
        <v>-4.3230000000000004</v>
      </c>
      <c r="AB37" s="5">
        <v>-1.0499999999999998</v>
      </c>
      <c r="AC37" s="3"/>
      <c r="AD37" s="5">
        <v>0</v>
      </c>
      <c r="AF37" s="5">
        <v>-5.7089999999999996</v>
      </c>
      <c r="AH37" s="5">
        <v>-9.6000000000000002E-2</v>
      </c>
      <c r="AJ37" s="4">
        <v>-6.8549999999999995</v>
      </c>
      <c r="AL37" s="5">
        <v>0</v>
      </c>
      <c r="AN37" s="5">
        <v>-0.184</v>
      </c>
      <c r="AP37" s="5">
        <v>0</v>
      </c>
      <c r="AR37" s="5">
        <v>0</v>
      </c>
      <c r="AT37" s="4">
        <v>-0.184</v>
      </c>
      <c r="AV37" s="5">
        <v>0</v>
      </c>
      <c r="AX37" s="104">
        <v>0</v>
      </c>
      <c r="AZ37" s="104">
        <v>0</v>
      </c>
      <c r="BB37" s="5">
        <v>-2.851</v>
      </c>
      <c r="BD37" s="4">
        <v>-2.851</v>
      </c>
      <c r="BF37" s="5">
        <v>0</v>
      </c>
      <c r="BH37" s="5">
        <v>0</v>
      </c>
      <c r="BJ37" s="5">
        <v>0</v>
      </c>
      <c r="BL37" s="5">
        <v>0</v>
      </c>
      <c r="BN37" s="4">
        <v>0</v>
      </c>
      <c r="BP37" s="5">
        <v>-1.0049999999999999</v>
      </c>
      <c r="BR37" s="148">
        <v>-15.260999999999999</v>
      </c>
      <c r="BT37" s="148">
        <v>-15.817000000000007</v>
      </c>
      <c r="BV37" s="5">
        <v>-2.4000000000000909E-2</v>
      </c>
      <c r="BX37" s="4">
        <v>-32.107000000000006</v>
      </c>
      <c r="BZ37" s="5">
        <v>-0.27900000000000003</v>
      </c>
      <c r="CB37" s="5">
        <v>0</v>
      </c>
      <c r="CD37" s="5">
        <v>0</v>
      </c>
      <c r="CF37" s="8">
        <v>-7.4999999999999997E-2</v>
      </c>
      <c r="CH37" s="4">
        <v>-0.35400000000000004</v>
      </c>
      <c r="CJ37" s="8">
        <v>-0.23899999999999999</v>
      </c>
      <c r="CL37" s="5">
        <v>0</v>
      </c>
      <c r="CN37" s="5">
        <v>0</v>
      </c>
    </row>
    <row r="38" spans="1:92" ht="12.75" customHeight="1" x14ac:dyDescent="0.25">
      <c r="A38" s="62" t="s">
        <v>148</v>
      </c>
      <c r="B38" s="97">
        <v>145.02199999999999</v>
      </c>
      <c r="C38" s="2"/>
      <c r="D38" s="97">
        <v>133.339</v>
      </c>
      <c r="E38" s="2"/>
      <c r="F38" s="97">
        <v>-196.858</v>
      </c>
      <c r="G38" s="2"/>
      <c r="H38" s="98">
        <v>90.988</v>
      </c>
      <c r="I38" s="2"/>
      <c r="J38" s="98">
        <v>-95.994</v>
      </c>
      <c r="K38" s="2"/>
      <c r="L38" s="98">
        <v>-68.102000000000004</v>
      </c>
      <c r="M38" s="2"/>
      <c r="N38" s="98">
        <v>168.03300000000002</v>
      </c>
      <c r="O38" s="2"/>
      <c r="P38" s="97">
        <v>94.924999999999955</v>
      </c>
      <c r="Q38" s="2"/>
      <c r="R38" s="98">
        <v>-27.916</v>
      </c>
      <c r="S38" s="2"/>
      <c r="T38" s="98">
        <v>-75.191999999999993</v>
      </c>
      <c r="U38" s="2"/>
      <c r="V38" s="98">
        <v>36.566999999999993</v>
      </c>
      <c r="W38" s="2"/>
      <c r="X38" s="98">
        <v>24.361999999999995</v>
      </c>
      <c r="Y38" s="2"/>
      <c r="Z38" s="97">
        <v>-42.179000000000002</v>
      </c>
      <c r="AA38" s="50"/>
      <c r="AB38" s="98">
        <v>32.868000000000002</v>
      </c>
      <c r="AC38" s="6"/>
      <c r="AD38" s="98">
        <v>119.36199999999999</v>
      </c>
      <c r="AE38" s="50"/>
      <c r="AF38" s="98">
        <v>-80.227000000000004</v>
      </c>
      <c r="AG38" s="50"/>
      <c r="AH38" s="98">
        <v>-20.397000000000002</v>
      </c>
      <c r="AI38" s="50"/>
      <c r="AJ38" s="97">
        <v>51.605999999999995</v>
      </c>
      <c r="AK38" s="50"/>
      <c r="AL38" s="98">
        <v>-41.334000000000003</v>
      </c>
      <c r="AN38" s="98">
        <v>-16.748999999999999</v>
      </c>
      <c r="AP38" s="98">
        <v>-50.415000000000006</v>
      </c>
      <c r="AR38" s="98">
        <v>-9.6069999999999993</v>
      </c>
      <c r="AT38" s="97">
        <v>-118.105</v>
      </c>
      <c r="AV38" s="98">
        <v>-6.6639999999999997</v>
      </c>
      <c r="AX38" s="98">
        <v>-92.981999999999999</v>
      </c>
      <c r="AZ38" s="98">
        <v>-65.429000000000002</v>
      </c>
      <c r="BB38" s="98">
        <v>-45.770999999999979</v>
      </c>
      <c r="BD38" s="97">
        <v>-210.84600000000003</v>
      </c>
      <c r="BF38" s="98">
        <v>94.997000000000014</v>
      </c>
      <c r="BH38" s="98">
        <v>-96.899000000000001</v>
      </c>
      <c r="BJ38" s="98">
        <v>-74.701000000000008</v>
      </c>
      <c r="BL38" s="98">
        <v>-46.356999999999999</v>
      </c>
      <c r="BN38" s="97">
        <v>-122.96</v>
      </c>
      <c r="BP38" s="98">
        <v>431.14600000000002</v>
      </c>
      <c r="BR38" s="169">
        <v>512.99700000000007</v>
      </c>
      <c r="BT38" s="169">
        <v>-535.60299999999995</v>
      </c>
      <c r="BV38" s="98">
        <v>-111.13</v>
      </c>
      <c r="BX38" s="97">
        <v>297.40999999999997</v>
      </c>
      <c r="BZ38" s="98">
        <v>-42.779000000000003</v>
      </c>
      <c r="CB38" s="169">
        <v>527.74200000000008</v>
      </c>
      <c r="CD38" s="169">
        <v>-44.972999999999999</v>
      </c>
      <c r="CF38" s="169">
        <v>-69.725999999999999</v>
      </c>
      <c r="CH38" s="97">
        <v>370.26400000000001</v>
      </c>
      <c r="CJ38" s="169">
        <v>-169.143</v>
      </c>
      <c r="CL38" s="169">
        <v>-170.834</v>
      </c>
      <c r="CN38" s="169">
        <v>146.739</v>
      </c>
    </row>
    <row r="39" spans="1:92" ht="12.75" customHeight="1" x14ac:dyDescent="0.4">
      <c r="A39" s="32"/>
      <c r="B39" s="38"/>
      <c r="D39" s="38"/>
      <c r="F39" s="38"/>
      <c r="G39" s="47"/>
      <c r="H39" s="48"/>
      <c r="J39" s="48"/>
      <c r="L39" s="48"/>
      <c r="N39" s="48"/>
      <c r="P39" s="38"/>
      <c r="Q39" s="47"/>
      <c r="R39" s="48"/>
      <c r="T39" s="48"/>
      <c r="V39" s="48"/>
      <c r="X39" s="48"/>
      <c r="Y39" s="57"/>
      <c r="Z39" s="38"/>
      <c r="AB39" s="48"/>
      <c r="AC39" s="77"/>
      <c r="AD39" s="48"/>
      <c r="AF39" s="48"/>
      <c r="AH39" s="48"/>
      <c r="AJ39" s="38"/>
      <c r="AL39" s="48"/>
      <c r="AN39" s="48"/>
      <c r="AP39" s="48"/>
      <c r="AR39" s="48"/>
      <c r="AT39" s="38"/>
      <c r="AV39" s="48"/>
      <c r="AX39" s="48"/>
      <c r="AZ39" s="48"/>
      <c r="BB39" s="48"/>
      <c r="BD39" s="38"/>
      <c r="BF39" s="48"/>
      <c r="BH39" s="48"/>
      <c r="BJ39" s="48"/>
      <c r="BL39" s="48"/>
      <c r="BN39" s="38"/>
      <c r="BP39" s="48"/>
      <c r="BR39" s="170"/>
      <c r="BT39" s="170"/>
      <c r="BV39" s="48"/>
      <c r="BX39" s="38"/>
      <c r="BZ39" s="48"/>
      <c r="CB39" s="170"/>
      <c r="CD39" s="170"/>
      <c r="CF39" s="48"/>
      <c r="CH39" s="193"/>
      <c r="CJ39" s="48"/>
      <c r="CL39" s="170"/>
      <c r="CN39" s="170"/>
    </row>
    <row r="40" spans="1:92" ht="12.75" customHeight="1" x14ac:dyDescent="0.25">
      <c r="A40" s="32" t="s">
        <v>149</v>
      </c>
      <c r="B40" s="99">
        <v>6.35</v>
      </c>
      <c r="C40" s="2"/>
      <c r="D40" s="99">
        <v>0.6599999999999997</v>
      </c>
      <c r="E40" s="2"/>
      <c r="F40" s="99">
        <v>-1.3390000000000004</v>
      </c>
      <c r="G40" s="2"/>
      <c r="H40" s="51">
        <v>1.206</v>
      </c>
      <c r="I40" s="2"/>
      <c r="J40" s="51">
        <v>-0.83799999999999997</v>
      </c>
      <c r="K40" s="2"/>
      <c r="L40" s="51">
        <v>0.27700000000000002</v>
      </c>
      <c r="M40" s="2"/>
      <c r="N40" s="51">
        <v>-10.009</v>
      </c>
      <c r="O40" s="2"/>
      <c r="P40" s="99">
        <v>-9.3640000000000008</v>
      </c>
      <c r="Q40" s="2"/>
      <c r="R40" s="51">
        <v>-9.7140000000000004</v>
      </c>
      <c r="S40" s="2"/>
      <c r="T40" s="51">
        <v>-3.8769999999999998</v>
      </c>
      <c r="U40" s="2"/>
      <c r="V40" s="51">
        <v>-0.80600000000000005</v>
      </c>
      <c r="W40" s="2"/>
      <c r="X40" s="51">
        <v>-3.5489999999999999</v>
      </c>
      <c r="Y40" s="2"/>
      <c r="Z40" s="99">
        <v>-17.946000000000002</v>
      </c>
      <c r="AA40" s="50"/>
      <c r="AB40" s="51">
        <v>-1.833</v>
      </c>
      <c r="AC40" s="6"/>
      <c r="AD40" s="51">
        <v>7.5039999999999996</v>
      </c>
      <c r="AE40" s="50"/>
      <c r="AF40" s="51">
        <v>-0.72699999999999998</v>
      </c>
      <c r="AG40" s="50"/>
      <c r="AH40" s="51">
        <v>1.863</v>
      </c>
      <c r="AI40" s="50"/>
      <c r="AJ40" s="99">
        <v>6.8069999999999986</v>
      </c>
      <c r="AK40" s="50"/>
      <c r="AL40" s="51">
        <v>-9.76</v>
      </c>
      <c r="AN40" s="51">
        <v>2.9649999999999999</v>
      </c>
      <c r="AP40" s="51">
        <v>5.3979999999999997</v>
      </c>
      <c r="AR40" s="51">
        <v>2.4630000000000001</v>
      </c>
      <c r="AT40" s="99">
        <v>1.0659999999999998</v>
      </c>
      <c r="AV40" s="51">
        <v>2.5979999999999999</v>
      </c>
      <c r="AX40" s="51">
        <v>3.2389999999999999</v>
      </c>
      <c r="AZ40" s="51">
        <v>-9.4459999999999997</v>
      </c>
      <c r="BB40" s="51">
        <v>-4.2009999999999996</v>
      </c>
      <c r="BD40" s="99">
        <v>-7.81</v>
      </c>
      <c r="BF40" s="51">
        <v>2.0409999999999999</v>
      </c>
      <c r="BH40" s="51">
        <v>0.19600000000000001</v>
      </c>
      <c r="BJ40" s="51">
        <v>-9.4E-2</v>
      </c>
      <c r="BL40" s="51">
        <v>-4.7080000000000002</v>
      </c>
      <c r="BN40" s="99">
        <v>-2.5649999999999999</v>
      </c>
      <c r="BP40" s="51">
        <v>1.9910000000000001</v>
      </c>
      <c r="BR40" s="172">
        <v>-7.7309999999999999</v>
      </c>
      <c r="BT40" s="172">
        <v>1.613</v>
      </c>
      <c r="BV40" s="51">
        <v>4.1520000000000001</v>
      </c>
      <c r="BX40" s="99">
        <v>2.4999999999999467E-2</v>
      </c>
      <c r="BZ40" s="51">
        <v>5.5529999999999999</v>
      </c>
      <c r="CB40" s="51">
        <v>-5.01</v>
      </c>
      <c r="CD40" s="51">
        <v>1.103</v>
      </c>
      <c r="CF40" s="51">
        <v>-1.7729999999999999</v>
      </c>
      <c r="CH40" s="99">
        <v>-0.12699999999999978</v>
      </c>
      <c r="CJ40" s="51">
        <v>-1.661</v>
      </c>
      <c r="CL40" s="51">
        <v>-2.0779999999999998</v>
      </c>
      <c r="CN40" s="51">
        <v>-10.914999999999999</v>
      </c>
    </row>
    <row r="41" spans="1:92" ht="12.75" customHeight="1" x14ac:dyDescent="0.25">
      <c r="A41" s="32" t="s">
        <v>150</v>
      </c>
      <c r="B41" s="58">
        <v>-72.375000000000028</v>
      </c>
      <c r="C41" s="96"/>
      <c r="D41" s="58">
        <v>321.66500000000002</v>
      </c>
      <c r="E41" s="96"/>
      <c r="F41" s="58">
        <v>-247.62999999999991</v>
      </c>
      <c r="G41" s="8"/>
      <c r="H41" s="8">
        <v>129.46399999999997</v>
      </c>
      <c r="I41" s="96"/>
      <c r="J41" s="8">
        <v>-100.90700000000001</v>
      </c>
      <c r="K41" s="96"/>
      <c r="L41" s="8">
        <v>33.703000000000003</v>
      </c>
      <c r="M41" s="96"/>
      <c r="N41" s="8">
        <v>-10.518999999999991</v>
      </c>
      <c r="O41" s="96"/>
      <c r="P41" s="58">
        <v>51.740999999999957</v>
      </c>
      <c r="Q41" s="8"/>
      <c r="R41" s="8">
        <v>-32.602000000000011</v>
      </c>
      <c r="S41" s="96"/>
      <c r="T41" s="8">
        <v>6.763000000000015</v>
      </c>
      <c r="U41" s="96"/>
      <c r="V41" s="8">
        <v>7.2449999999999735</v>
      </c>
      <c r="W41" s="96"/>
      <c r="X41" s="8">
        <v>-67.97499999999998</v>
      </c>
      <c r="Y41" s="96"/>
      <c r="Z41" s="58">
        <v>-86.568999999999932</v>
      </c>
      <c r="AA41" s="96"/>
      <c r="AB41" s="8">
        <v>23.38000000000001</v>
      </c>
      <c r="AC41" s="12"/>
      <c r="AD41" s="8">
        <v>71.659000000000006</v>
      </c>
      <c r="AE41" s="96"/>
      <c r="AF41" s="8">
        <v>-73.83</v>
      </c>
      <c r="AG41" s="96"/>
      <c r="AH41" s="8">
        <v>-16.691000000000003</v>
      </c>
      <c r="AI41" s="96"/>
      <c r="AJ41" s="58">
        <v>4.5179999999999261</v>
      </c>
      <c r="AK41" s="96"/>
      <c r="AL41" s="8">
        <v>-104.62800000000001</v>
      </c>
      <c r="AM41" s="96"/>
      <c r="AN41" s="8">
        <v>69.959000000000032</v>
      </c>
      <c r="AO41" s="96"/>
      <c r="AP41" s="8">
        <v>17.436999999999987</v>
      </c>
      <c r="AQ41" s="96"/>
      <c r="AR41" s="8">
        <v>19.268999999999952</v>
      </c>
      <c r="AS41" s="96"/>
      <c r="AT41" s="58">
        <v>2.0369999999998898</v>
      </c>
      <c r="AU41" s="107"/>
      <c r="AV41" s="8">
        <v>12.063999999999997</v>
      </c>
      <c r="AW41" s="96"/>
      <c r="AX41" s="8">
        <v>8.0319999999999787</v>
      </c>
      <c r="AY41" s="96"/>
      <c r="AZ41" s="8">
        <v>-33.076999999999941</v>
      </c>
      <c r="BA41" s="96"/>
      <c r="BB41" s="8">
        <v>-7.1349999999999474</v>
      </c>
      <c r="BC41" s="96"/>
      <c r="BD41" s="58">
        <v>-20.115999999999953</v>
      </c>
      <c r="BE41" s="107"/>
      <c r="BF41" s="8">
        <v>17.039999999999981</v>
      </c>
      <c r="BH41" s="8">
        <v>17.298999999999996</v>
      </c>
      <c r="BJ41" s="8">
        <v>-26.449999999999996</v>
      </c>
      <c r="BL41" s="8">
        <v>1.706999999999935</v>
      </c>
      <c r="BN41" s="58">
        <v>9.5960000000000161</v>
      </c>
      <c r="BP41" s="8">
        <v>-32.770000000000024</v>
      </c>
      <c r="BR41" s="171">
        <v>589.75900000000001</v>
      </c>
      <c r="BT41" s="171">
        <v>-449.74799999999993</v>
      </c>
      <c r="BV41" s="8">
        <v>-101.97</v>
      </c>
      <c r="BX41" s="58">
        <v>5.2709999999998667</v>
      </c>
      <c r="BZ41" s="8">
        <v>123.23900000000003</v>
      </c>
      <c r="CB41" s="171">
        <v>-72.602999999999852</v>
      </c>
      <c r="CD41" s="171">
        <v>39.675000000000004</v>
      </c>
      <c r="CF41" s="8">
        <v>-39.223999999999975</v>
      </c>
      <c r="CG41" s="96"/>
      <c r="CH41" s="58">
        <v>51.08700000000011</v>
      </c>
      <c r="CJ41" s="8">
        <v>-30.406999999999982</v>
      </c>
      <c r="CL41" s="171">
        <v>10.788999999999987</v>
      </c>
      <c r="CN41" s="171">
        <v>15.614000000000004</v>
      </c>
    </row>
    <row r="42" spans="1:92" s="59" customFormat="1" ht="12.75" customHeight="1" x14ac:dyDescent="0.25">
      <c r="A42" s="63" t="s">
        <v>151</v>
      </c>
      <c r="B42" s="58">
        <v>240.25300000000001</v>
      </c>
      <c r="C42" s="22"/>
      <c r="D42" s="58">
        <v>167.87799999999999</v>
      </c>
      <c r="E42" s="22"/>
      <c r="F42" s="58">
        <v>489.54300000000001</v>
      </c>
      <c r="G42" s="47"/>
      <c r="H42" s="8">
        <v>241.9130000000001</v>
      </c>
      <c r="I42" s="22"/>
      <c r="J42" s="8">
        <v>371.37700000000007</v>
      </c>
      <c r="K42" s="8"/>
      <c r="L42" s="8">
        <v>270.47000000000003</v>
      </c>
      <c r="M42" s="8"/>
      <c r="N42" s="8">
        <v>304.173</v>
      </c>
      <c r="O42" s="22"/>
      <c r="P42" s="58">
        <v>241.9130000000001</v>
      </c>
      <c r="Q42" s="47"/>
      <c r="R42" s="8">
        <v>293.65400000000005</v>
      </c>
      <c r="S42" s="22"/>
      <c r="T42" s="8">
        <v>261.05200000000002</v>
      </c>
      <c r="U42" s="8"/>
      <c r="V42" s="8">
        <v>267.81500000000005</v>
      </c>
      <c r="W42" s="8"/>
      <c r="X42" s="8">
        <v>275.06</v>
      </c>
      <c r="Y42" s="57"/>
      <c r="Z42" s="58">
        <v>293.65400000000005</v>
      </c>
      <c r="AB42" s="8">
        <v>273.41700000000009</v>
      </c>
      <c r="AC42" s="12"/>
      <c r="AD42" s="8">
        <v>296.79700000000008</v>
      </c>
      <c r="AF42" s="8">
        <v>368.45600000000002</v>
      </c>
      <c r="AH42" s="8">
        <v>294.62600000000003</v>
      </c>
      <c r="AJ42" s="58">
        <v>273.41700000000009</v>
      </c>
      <c r="AL42" s="8">
        <v>279.17200000000003</v>
      </c>
      <c r="AM42" s="109"/>
      <c r="AN42" s="8">
        <v>174.54400000000001</v>
      </c>
      <c r="AO42" s="109"/>
      <c r="AP42" s="8">
        <v>244.50300000000004</v>
      </c>
      <c r="AQ42" s="109"/>
      <c r="AR42" s="8">
        <v>261.94000000000005</v>
      </c>
      <c r="AS42" s="109"/>
      <c r="AT42" s="58">
        <v>279.17200000000003</v>
      </c>
      <c r="AU42" s="108"/>
      <c r="AV42" s="8">
        <v>281.20899999999989</v>
      </c>
      <c r="AW42" s="109"/>
      <c r="AX42" s="8">
        <v>293.27299999999991</v>
      </c>
      <c r="AY42" s="109"/>
      <c r="AZ42" s="8">
        <v>301.30499999999989</v>
      </c>
      <c r="BA42" s="109"/>
      <c r="BB42" s="8">
        <v>268.22799999999995</v>
      </c>
      <c r="BC42" s="109"/>
      <c r="BD42" s="58">
        <v>281.20899999999989</v>
      </c>
      <c r="BE42" s="108"/>
      <c r="BF42" s="8">
        <v>261.09300000000002</v>
      </c>
      <c r="BH42" s="8">
        <v>278.13299999999998</v>
      </c>
      <c r="BJ42" s="8">
        <v>295.43200000000002</v>
      </c>
      <c r="BL42" s="8">
        <v>268.98200000000003</v>
      </c>
      <c r="BN42" s="58">
        <v>261.09300000000002</v>
      </c>
      <c r="BP42" s="8">
        <v>270.68900000000002</v>
      </c>
      <c r="BR42" s="171">
        <v>237.91900000000001</v>
      </c>
      <c r="BT42" s="171">
        <v>827.67800000000011</v>
      </c>
      <c r="BV42" s="8">
        <v>377.93000000000018</v>
      </c>
      <c r="BX42" s="58">
        <v>270.68900000000002</v>
      </c>
      <c r="BZ42" s="8">
        <v>275.95999999999987</v>
      </c>
      <c r="CB42" s="8">
        <v>399.1989999999999</v>
      </c>
      <c r="CD42" s="8">
        <v>326.59600000000006</v>
      </c>
      <c r="CF42" s="8">
        <v>366.27100000000007</v>
      </c>
      <c r="CG42" s="109"/>
      <c r="CH42" s="58">
        <v>275.95999999999987</v>
      </c>
      <c r="CJ42" s="8">
        <v>327.04599999999999</v>
      </c>
      <c r="CL42" s="8">
        <v>296.63900000000001</v>
      </c>
      <c r="CN42" s="8">
        <v>307.428</v>
      </c>
    </row>
    <row r="43" spans="1:92" s="59" customFormat="1" ht="12.75" customHeight="1" thickBot="1" x14ac:dyDescent="0.3">
      <c r="A43" s="63" t="s">
        <v>152</v>
      </c>
      <c r="B43" s="16">
        <v>167.87799999999999</v>
      </c>
      <c r="C43" s="22"/>
      <c r="D43" s="16">
        <v>489.54300000000001</v>
      </c>
      <c r="E43" s="22"/>
      <c r="F43" s="16">
        <v>241.9130000000001</v>
      </c>
      <c r="G43" s="47"/>
      <c r="H43" s="11">
        <v>371.37700000000007</v>
      </c>
      <c r="I43" s="22"/>
      <c r="J43" s="11">
        <v>270.47000000000003</v>
      </c>
      <c r="K43" s="22"/>
      <c r="L43" s="11">
        <v>304.173</v>
      </c>
      <c r="M43" s="22"/>
      <c r="N43" s="11">
        <v>293.654</v>
      </c>
      <c r="O43" s="22"/>
      <c r="P43" s="16">
        <v>293.65400000000005</v>
      </c>
      <c r="Q43" s="47"/>
      <c r="R43" s="11">
        <v>261.05200000000002</v>
      </c>
      <c r="S43" s="22"/>
      <c r="T43" s="11">
        <v>267.81500000000005</v>
      </c>
      <c r="U43" s="22"/>
      <c r="V43" s="11">
        <v>275.06</v>
      </c>
      <c r="W43" s="22"/>
      <c r="X43" s="11">
        <v>273.41700000000003</v>
      </c>
      <c r="Y43" s="57"/>
      <c r="Z43" s="16">
        <v>273.41700000000009</v>
      </c>
      <c r="AB43" s="11">
        <v>296.79700000000008</v>
      </c>
      <c r="AC43" s="6"/>
      <c r="AD43" s="11">
        <v>368.45600000000007</v>
      </c>
      <c r="AF43" s="11">
        <v>294.62600000000003</v>
      </c>
      <c r="AH43" s="11">
        <v>277.93500000000006</v>
      </c>
      <c r="AJ43" s="16">
        <v>277.935</v>
      </c>
      <c r="AL43" s="11">
        <v>174.54400000000001</v>
      </c>
      <c r="AM43" s="110"/>
      <c r="AN43" s="11">
        <v>244.50300000000004</v>
      </c>
      <c r="AO43" s="110"/>
      <c r="AP43" s="11">
        <v>261.94000000000005</v>
      </c>
      <c r="AQ43" s="110"/>
      <c r="AR43" s="11">
        <v>281.209</v>
      </c>
      <c r="AS43" s="110"/>
      <c r="AT43" s="16">
        <v>281.20899999999989</v>
      </c>
      <c r="AU43" s="110"/>
      <c r="AV43" s="11">
        <v>293.27299999999991</v>
      </c>
      <c r="AW43" s="110"/>
      <c r="AX43" s="11">
        <v>301.30499999999989</v>
      </c>
      <c r="AY43" s="110"/>
      <c r="AZ43" s="11">
        <v>268.22799999999995</v>
      </c>
      <c r="BA43" s="110"/>
      <c r="BB43" s="11">
        <v>261.09300000000002</v>
      </c>
      <c r="BC43" s="110"/>
      <c r="BD43" s="16">
        <v>261.09299999999996</v>
      </c>
      <c r="BE43" s="110"/>
      <c r="BF43" s="11">
        <v>278.13299999999998</v>
      </c>
      <c r="BH43" s="11">
        <v>295.43199999999996</v>
      </c>
      <c r="BJ43" s="11">
        <v>268.98200000000003</v>
      </c>
      <c r="BL43" s="11">
        <v>270.68899999999996</v>
      </c>
      <c r="BN43" s="16">
        <v>270.68900000000002</v>
      </c>
      <c r="BP43" s="11">
        <v>237.91899999999998</v>
      </c>
      <c r="BR43" s="151">
        <v>827.678</v>
      </c>
      <c r="BT43" s="151">
        <v>377.93000000000018</v>
      </c>
      <c r="BV43" s="11">
        <v>275.96000000000015</v>
      </c>
      <c r="BX43" s="16">
        <v>275.95999999999987</v>
      </c>
      <c r="BZ43" s="11">
        <v>399.1989999999999</v>
      </c>
      <c r="CB43" s="151">
        <v>326.59600000000006</v>
      </c>
      <c r="CD43" s="151">
        <v>366.27100000000007</v>
      </c>
      <c r="CF43" s="151">
        <v>327.04700000000008</v>
      </c>
      <c r="CG43" s="109"/>
      <c r="CH43" s="16">
        <v>327.04699999999997</v>
      </c>
      <c r="CJ43" s="151">
        <v>296.63900000000001</v>
      </c>
      <c r="CL43" s="151">
        <v>307.428</v>
      </c>
      <c r="CN43" s="151">
        <v>323.04200000000003</v>
      </c>
    </row>
    <row r="44" spans="1:92" ht="12.75" customHeight="1" thickTop="1" x14ac:dyDescent="0.25">
      <c r="A44" s="32"/>
      <c r="B44" s="64"/>
      <c r="D44" s="64"/>
      <c r="F44" s="64"/>
      <c r="G44" s="47"/>
      <c r="H44" s="55"/>
      <c r="J44" s="55"/>
      <c r="P44" s="64"/>
      <c r="Q44" s="47"/>
      <c r="R44" s="55"/>
      <c r="T44" s="55"/>
      <c r="Z44" s="64"/>
      <c r="AB44" s="55"/>
      <c r="AC44" s="55"/>
      <c r="AD44" s="55"/>
      <c r="AF44" s="55"/>
      <c r="AJ44" s="64"/>
      <c r="AT44" s="64"/>
      <c r="BD44" s="64"/>
      <c r="BN44" s="64"/>
      <c r="BR44" s="154"/>
      <c r="BT44" s="154"/>
      <c r="BX44" s="64"/>
      <c r="CB44" s="154"/>
      <c r="CD44" s="154"/>
      <c r="CH44" s="64"/>
      <c r="CL44" s="154"/>
      <c r="CN44" s="154"/>
    </row>
    <row r="45" spans="1:92" ht="12.75" customHeight="1" x14ac:dyDescent="0.25">
      <c r="A45" s="32"/>
      <c r="B45" s="38"/>
      <c r="D45" s="38"/>
      <c r="F45" s="38"/>
      <c r="G45" s="47"/>
      <c r="H45" s="55"/>
      <c r="J45" s="55"/>
      <c r="P45" s="38"/>
      <c r="Q45" s="47"/>
      <c r="R45" s="55"/>
      <c r="T45" s="55"/>
      <c r="Z45" s="38"/>
      <c r="AB45" s="55"/>
      <c r="AC45" s="55"/>
      <c r="AD45" s="55"/>
      <c r="AF45" s="55"/>
      <c r="AJ45" s="38"/>
      <c r="AT45" s="38"/>
      <c r="BD45" s="38"/>
      <c r="BN45" s="38"/>
      <c r="BR45" s="154"/>
      <c r="BT45" s="154"/>
      <c r="BX45" s="38"/>
      <c r="CB45" s="154"/>
      <c r="CD45" s="154"/>
      <c r="CH45" s="38"/>
      <c r="CL45" s="154"/>
      <c r="CN45" s="154"/>
    </row>
    <row r="46" spans="1:92" ht="12.75" customHeight="1" x14ac:dyDescent="0.25">
      <c r="A46" s="32" t="s">
        <v>153</v>
      </c>
      <c r="B46" s="38"/>
      <c r="D46" s="38"/>
      <c r="F46" s="38"/>
      <c r="G46" s="47"/>
      <c r="H46" s="55"/>
      <c r="J46" s="55"/>
      <c r="P46" s="38"/>
      <c r="Q46" s="47"/>
      <c r="R46" s="55"/>
      <c r="T46" s="55"/>
      <c r="Z46" s="38"/>
      <c r="AB46" s="55"/>
      <c r="AC46" s="55"/>
      <c r="AD46" s="55"/>
      <c r="AF46" s="55"/>
      <c r="AJ46" s="38"/>
      <c r="AT46" s="38"/>
      <c r="BD46" s="38"/>
      <c r="BN46" s="38"/>
      <c r="BR46" s="154"/>
      <c r="BT46" s="154"/>
      <c r="BX46" s="38"/>
      <c r="CB46" s="154"/>
      <c r="CD46" s="154"/>
      <c r="CH46" s="38"/>
      <c r="CL46" s="154"/>
      <c r="CN46" s="154"/>
    </row>
    <row r="47" spans="1:92" ht="12.75" customHeight="1" x14ac:dyDescent="0.25">
      <c r="A47" s="35" t="s">
        <v>154</v>
      </c>
      <c r="B47" s="7">
        <v>78.698000000000008</v>
      </c>
      <c r="C47" s="2"/>
      <c r="D47" s="7">
        <v>217.97500000000005</v>
      </c>
      <c r="E47" s="2"/>
      <c r="F47" s="7">
        <v>224.68299999999999</v>
      </c>
      <c r="G47" s="2"/>
      <c r="H47" s="2">
        <v>36.241999999999983</v>
      </c>
      <c r="I47" s="2"/>
      <c r="J47" s="2">
        <v>110.72199999999998</v>
      </c>
      <c r="K47" s="2"/>
      <c r="L47" s="2">
        <v>106.42300000000002</v>
      </c>
      <c r="M47" s="2"/>
      <c r="N47" s="2">
        <v>51.164999999999999</v>
      </c>
      <c r="O47" s="2"/>
      <c r="P47" s="7">
        <v>304.55200000000002</v>
      </c>
      <c r="Q47" s="2"/>
      <c r="R47" s="2">
        <v>13.631999999999989</v>
      </c>
      <c r="S47" s="2"/>
      <c r="T47" s="2">
        <v>91.992000000000004</v>
      </c>
      <c r="U47" s="2"/>
      <c r="V47" s="2">
        <v>86.83899999999997</v>
      </c>
      <c r="W47" s="2"/>
      <c r="X47" s="2">
        <v>-12.559999999999988</v>
      </c>
      <c r="Y47" s="2"/>
      <c r="Z47" s="7">
        <v>179.90299999999996</v>
      </c>
      <c r="AA47" s="50"/>
      <c r="AB47" s="2">
        <v>61.254000000000012</v>
      </c>
      <c r="AC47" s="6"/>
      <c r="AD47" s="2">
        <v>48.884999999999998</v>
      </c>
      <c r="AE47" s="50"/>
      <c r="AF47" s="2">
        <v>59.495000000000005</v>
      </c>
      <c r="AG47" s="50"/>
      <c r="AH47" s="2">
        <v>13.572000000000003</v>
      </c>
      <c r="AI47" s="50"/>
      <c r="AJ47" s="7">
        <v>183.16799999999992</v>
      </c>
      <c r="AK47" s="50"/>
      <c r="AL47" s="2">
        <v>-47.936000000000007</v>
      </c>
      <c r="AN47" s="2">
        <v>76.436000000000021</v>
      </c>
      <c r="AP47" s="2">
        <v>73.970999999999989</v>
      </c>
      <c r="AR47" s="2">
        <v>32.73199999999995</v>
      </c>
      <c r="AT47" s="7">
        <v>135.20299999999995</v>
      </c>
      <c r="AV47" s="2">
        <v>25.514999999999997</v>
      </c>
      <c r="AX47" s="2">
        <v>111.08299999999997</v>
      </c>
      <c r="AZ47" s="2">
        <v>49.194000000000059</v>
      </c>
      <c r="BB47" s="2">
        <v>61.960000000000036</v>
      </c>
      <c r="BD47" s="7">
        <v>247.75200000000007</v>
      </c>
      <c r="BF47" s="2">
        <v>21.213999999999974</v>
      </c>
      <c r="BH47" s="2">
        <v>141.13</v>
      </c>
      <c r="BJ47" s="2">
        <v>67.585000000000008</v>
      </c>
      <c r="BL47" s="2">
        <v>55.215999999999937</v>
      </c>
      <c r="BN47" s="7">
        <v>285.14499999999992</v>
      </c>
      <c r="BP47" s="2">
        <v>7.5120000000000076</v>
      </c>
      <c r="BQ47" s="22">
        <v>88</v>
      </c>
      <c r="BR47" s="144">
        <v>87.816999999999993</v>
      </c>
      <c r="BS47" s="22">
        <v>88</v>
      </c>
      <c r="BT47" s="144">
        <v>104.50500000000002</v>
      </c>
      <c r="BV47" s="2">
        <v>33.973999999999997</v>
      </c>
      <c r="BX47" s="7">
        <v>233.80800000000002</v>
      </c>
      <c r="BZ47" s="2">
        <v>113.76200000000003</v>
      </c>
      <c r="CA47" s="22">
        <v>88</v>
      </c>
      <c r="CB47" s="144">
        <v>121.69199999999999</v>
      </c>
      <c r="CC47" s="22">
        <v>88</v>
      </c>
      <c r="CD47" s="144">
        <v>88.034000000000006</v>
      </c>
      <c r="CF47" s="2">
        <v>45.321000000000026</v>
      </c>
      <c r="CH47" s="7">
        <v>368.80900000000003</v>
      </c>
      <c r="CJ47" s="2">
        <v>137.73600000000002</v>
      </c>
      <c r="CL47" s="2">
        <v>142.32499999999999</v>
      </c>
      <c r="CN47" s="2">
        <v>116.76599999999999</v>
      </c>
    </row>
    <row r="48" spans="1:92" ht="12.75" customHeight="1" x14ac:dyDescent="0.25">
      <c r="A48" s="35" t="str">
        <f>A23</f>
        <v xml:space="preserve">Capital expenditures </v>
      </c>
      <c r="B48" s="58">
        <v>-27.817</v>
      </c>
      <c r="D48" s="58">
        <v>-31.413</v>
      </c>
      <c r="F48" s="58">
        <v>-29.327999999999999</v>
      </c>
      <c r="G48" s="47"/>
      <c r="H48" s="5">
        <v>-5.774</v>
      </c>
      <c r="J48" s="5">
        <v>-4.5679999999999996</v>
      </c>
      <c r="L48" s="5">
        <v>-6.3789999999999996</v>
      </c>
      <c r="N48" s="5">
        <v>-8.5540000000000003</v>
      </c>
      <c r="P48" s="58">
        <v>-25.274999999999999</v>
      </c>
      <c r="Q48" s="47"/>
      <c r="R48" s="5">
        <v>-7.9470000000000001</v>
      </c>
      <c r="T48" s="5">
        <v>-6.16</v>
      </c>
      <c r="V48" s="5">
        <v>-6.53</v>
      </c>
      <c r="X48" s="5">
        <v>-9.9909999999999997</v>
      </c>
      <c r="Z48" s="58">
        <v>-30.628</v>
      </c>
      <c r="AB48" s="5">
        <v>-4.1849999999999996</v>
      </c>
      <c r="AC48" s="3"/>
      <c r="AD48" s="5">
        <v>-4.681</v>
      </c>
      <c r="AF48" s="5">
        <v>-7.766</v>
      </c>
      <c r="AH48" s="5">
        <v>-9.5570000000000004</v>
      </c>
      <c r="AJ48" s="58">
        <v>-26.189</v>
      </c>
      <c r="AL48" s="5">
        <v>-7.1</v>
      </c>
      <c r="AN48" s="5">
        <v>-7.6890000000000001</v>
      </c>
      <c r="AP48" s="5">
        <v>-4.5439999999999996</v>
      </c>
      <c r="AR48" s="5">
        <v>-6.1109999999999998</v>
      </c>
      <c r="AT48" s="58">
        <v>-25.443999999999999</v>
      </c>
      <c r="AV48" s="5">
        <v>-6.3769999999999998</v>
      </c>
      <c r="AX48" s="5">
        <v>-4.7619999999999996</v>
      </c>
      <c r="AZ48" s="5">
        <v>-7.5270000000000001</v>
      </c>
      <c r="BB48" s="5">
        <v>-17.375</v>
      </c>
      <c r="BD48" s="58">
        <v>-36.040999999999997</v>
      </c>
      <c r="BF48" s="5">
        <v>-30.332000000000001</v>
      </c>
      <c r="BH48" s="5">
        <v>-20.936</v>
      </c>
      <c r="BJ48" s="5">
        <v>-8.3109999999999999</v>
      </c>
      <c r="BL48" s="5">
        <v>-4.8319999999999999</v>
      </c>
      <c r="BN48" s="58">
        <v>-64.411000000000001</v>
      </c>
      <c r="BP48" s="5">
        <v>-4.7069999999999999</v>
      </c>
      <c r="BR48" s="148">
        <v>-5.5359999999999996</v>
      </c>
      <c r="BT48" s="148">
        <v>-5.1689999999999996</v>
      </c>
      <c r="BU48" s="102"/>
      <c r="BV48" s="5">
        <v>-4.7839999999999998</v>
      </c>
      <c r="BX48" s="58">
        <v>-20.195999999999998</v>
      </c>
      <c r="BZ48" s="5">
        <v>-2.8570000000000002</v>
      </c>
      <c r="CB48" s="148">
        <v>-5.3849999999999998</v>
      </c>
      <c r="CD48" s="148">
        <v>-3.42</v>
      </c>
      <c r="CE48" s="102"/>
      <c r="CF48" s="5">
        <v>-13.051</v>
      </c>
      <c r="CH48" s="58">
        <v>-24.713000000000001</v>
      </c>
      <c r="CJ48" s="5">
        <v>-3.3620000000000001</v>
      </c>
      <c r="CL48" s="5">
        <v>-2.1480000000000001</v>
      </c>
      <c r="CN48" s="5">
        <v>-4.47</v>
      </c>
    </row>
    <row r="49" spans="1:92" ht="12.75" customHeight="1" x14ac:dyDescent="0.25">
      <c r="A49" s="62" t="s">
        <v>153</v>
      </c>
      <c r="B49" s="97">
        <v>50.881000000000007</v>
      </c>
      <c r="C49" s="2"/>
      <c r="D49" s="97">
        <v>186.56200000000004</v>
      </c>
      <c r="E49" s="2"/>
      <c r="F49" s="97">
        <v>195.35499999999999</v>
      </c>
      <c r="G49" s="2"/>
      <c r="H49" s="98">
        <v>30.467999999999982</v>
      </c>
      <c r="I49" s="2"/>
      <c r="J49" s="98">
        <v>106.15399999999998</v>
      </c>
      <c r="K49" s="2"/>
      <c r="L49" s="98">
        <v>100.04400000000001</v>
      </c>
      <c r="M49" s="2"/>
      <c r="N49" s="98">
        <v>42.610999999999997</v>
      </c>
      <c r="O49" s="2"/>
      <c r="P49" s="97">
        <v>279.27700000000004</v>
      </c>
      <c r="Q49" s="2"/>
      <c r="R49" s="98">
        <v>5.684999999999989</v>
      </c>
      <c r="S49" s="2"/>
      <c r="T49" s="98">
        <v>85.832000000000008</v>
      </c>
      <c r="U49" s="2"/>
      <c r="V49" s="98">
        <v>80.308999999999969</v>
      </c>
      <c r="W49" s="2"/>
      <c r="X49" s="98">
        <v>-22.550999999999988</v>
      </c>
      <c r="Y49" s="2"/>
      <c r="Z49" s="97">
        <v>149.27499999999998</v>
      </c>
      <c r="AA49" s="50"/>
      <c r="AB49" s="98">
        <v>57.06900000000001</v>
      </c>
      <c r="AC49" s="6"/>
      <c r="AD49" s="98">
        <v>44.204000000000001</v>
      </c>
      <c r="AE49" s="50"/>
      <c r="AF49" s="98">
        <v>51.729000000000006</v>
      </c>
      <c r="AG49" s="50"/>
      <c r="AH49" s="98">
        <v>4.0150000000000023</v>
      </c>
      <c r="AI49" s="50"/>
      <c r="AJ49" s="97">
        <v>156.97899999999993</v>
      </c>
      <c r="AK49" s="50"/>
      <c r="AL49" s="98">
        <v>-55.036000000000008</v>
      </c>
      <c r="AN49" s="98">
        <v>68.747000000000014</v>
      </c>
      <c r="AP49" s="98">
        <v>69.426999999999992</v>
      </c>
      <c r="AR49" s="98">
        <v>26.620999999999949</v>
      </c>
      <c r="AT49" s="97">
        <v>109.75899999999994</v>
      </c>
      <c r="AV49" s="98">
        <v>19.137999999999998</v>
      </c>
      <c r="AX49" s="98">
        <v>106.32099999999997</v>
      </c>
      <c r="AZ49" s="98">
        <v>41.667000000000058</v>
      </c>
      <c r="BB49" s="98">
        <v>44.585000000000036</v>
      </c>
      <c r="BD49" s="97">
        <v>211.71100000000007</v>
      </c>
      <c r="BF49" s="98">
        <v>-9.118000000000027</v>
      </c>
      <c r="BH49" s="98">
        <v>120.19399999999999</v>
      </c>
      <c r="BJ49" s="169">
        <v>59.274000000000008</v>
      </c>
      <c r="BL49" s="98">
        <v>50.383999999999936</v>
      </c>
      <c r="BN49" s="97">
        <v>220.73399999999992</v>
      </c>
      <c r="BP49" s="98">
        <v>2.8050000000000077</v>
      </c>
      <c r="BQ49" s="22">
        <v>82</v>
      </c>
      <c r="BR49" s="169">
        <v>82.280999999999992</v>
      </c>
      <c r="BS49" s="22">
        <v>82</v>
      </c>
      <c r="BT49" s="169">
        <v>99.336000000000027</v>
      </c>
      <c r="BV49" s="98">
        <v>29.189999999999998</v>
      </c>
      <c r="BX49" s="97">
        <v>213.61200000000002</v>
      </c>
      <c r="BZ49" s="98">
        <v>110.90500000000003</v>
      </c>
      <c r="CA49" s="22">
        <v>82</v>
      </c>
      <c r="CB49" s="169">
        <v>116.30699999999999</v>
      </c>
      <c r="CC49" s="22">
        <v>82</v>
      </c>
      <c r="CD49" s="169">
        <v>84.614000000000004</v>
      </c>
      <c r="CF49" s="98">
        <v>32.270000000000024</v>
      </c>
      <c r="CH49" s="97">
        <v>344.096</v>
      </c>
      <c r="CJ49" s="98">
        <v>134.37400000000002</v>
      </c>
      <c r="CL49" s="98">
        <v>140.17699999999999</v>
      </c>
      <c r="CN49" s="98">
        <v>112.29599999999999</v>
      </c>
    </row>
    <row r="50" spans="1:92" ht="12.75" customHeight="1" x14ac:dyDescent="0.25">
      <c r="A50" s="62"/>
      <c r="B50" s="58"/>
      <c r="D50" s="58"/>
      <c r="F50" s="58"/>
      <c r="G50" s="47"/>
      <c r="H50" s="12"/>
      <c r="I50" s="8"/>
      <c r="J50" s="12"/>
      <c r="K50" s="8"/>
      <c r="L50" s="12"/>
      <c r="M50" s="8"/>
      <c r="N50" s="12"/>
      <c r="O50" s="8"/>
      <c r="P50" s="58"/>
      <c r="Q50" s="47"/>
      <c r="R50" s="12"/>
      <c r="S50" s="8"/>
      <c r="T50" s="12"/>
      <c r="U50" s="8"/>
      <c r="V50" s="12"/>
      <c r="W50" s="8"/>
      <c r="X50" s="12"/>
      <c r="Y50" s="8"/>
      <c r="Z50" s="58"/>
      <c r="AB50" s="12"/>
      <c r="AC50" s="12"/>
      <c r="AD50" s="12"/>
      <c r="AF50" s="12"/>
      <c r="AH50" s="12"/>
      <c r="AJ50" s="58"/>
      <c r="AL50" s="12"/>
      <c r="AN50" s="12"/>
      <c r="AP50" s="12"/>
      <c r="AR50" s="12"/>
      <c r="AT50" s="58"/>
      <c r="AV50" s="12"/>
      <c r="AX50" s="12"/>
      <c r="AZ50" s="12"/>
      <c r="BB50" s="12"/>
      <c r="BD50" s="58"/>
      <c r="BF50" s="12"/>
      <c r="BH50" s="12"/>
      <c r="BJ50" s="12"/>
      <c r="BL50" s="12"/>
      <c r="BN50" s="58"/>
      <c r="BP50" s="12"/>
      <c r="BR50" s="158"/>
      <c r="BT50" s="158"/>
      <c r="BV50" s="12"/>
      <c r="BX50" s="58"/>
      <c r="BZ50" s="12"/>
      <c r="CB50" s="158"/>
      <c r="CD50" s="158"/>
      <c r="CF50" s="12"/>
      <c r="CH50" s="58"/>
      <c r="CJ50" s="12"/>
      <c r="CL50" s="158"/>
      <c r="CN50" s="158"/>
    </row>
    <row r="51" spans="1:92" x14ac:dyDescent="0.25">
      <c r="A51" s="35" t="str">
        <f>A35</f>
        <v>Repurchases of common stock</v>
      </c>
      <c r="B51" s="58">
        <v>-54.921000000000006</v>
      </c>
      <c r="D51" s="58">
        <v>-34.953000000000003</v>
      </c>
      <c r="F51" s="58">
        <v>-74.871000000000009</v>
      </c>
      <c r="G51" s="47"/>
      <c r="H51" s="5">
        <v>0</v>
      </c>
      <c r="J51" s="5">
        <v>-39.965000000000003</v>
      </c>
      <c r="L51" s="5">
        <v>-59.95</v>
      </c>
      <c r="N51" s="5">
        <v>-125</v>
      </c>
      <c r="P51" s="58">
        <v>-224.91500000000002</v>
      </c>
      <c r="Q51" s="47"/>
      <c r="R51" s="5">
        <v>0</v>
      </c>
      <c r="T51" s="5">
        <v>0</v>
      </c>
      <c r="V51" s="5">
        <v>-49.962000000000003</v>
      </c>
      <c r="X51" s="5">
        <v>-14.978</v>
      </c>
      <c r="Z51" s="58">
        <v>-64.94</v>
      </c>
      <c r="AB51" s="5">
        <v>0</v>
      </c>
      <c r="AC51" s="3"/>
      <c r="AD51" s="5">
        <v>0</v>
      </c>
      <c r="AF51" s="5">
        <v>0</v>
      </c>
      <c r="AH51" s="5">
        <v>0</v>
      </c>
      <c r="AJ51" s="58">
        <v>0</v>
      </c>
      <c r="AL51" s="5">
        <v>0</v>
      </c>
      <c r="AN51" s="5">
        <v>0</v>
      </c>
      <c r="AP51" s="5">
        <v>-34.994</v>
      </c>
      <c r="AR51" s="5">
        <v>-15.997</v>
      </c>
      <c r="AT51" s="58">
        <v>-50.991</v>
      </c>
      <c r="AV51" s="5">
        <v>0</v>
      </c>
      <c r="AX51" s="5">
        <v>0</v>
      </c>
      <c r="AZ51" s="5">
        <v>-100</v>
      </c>
      <c r="BB51" s="5">
        <v>-1000</v>
      </c>
      <c r="BD51" s="58">
        <v>-1100</v>
      </c>
      <c r="BF51" s="5">
        <v>0</v>
      </c>
      <c r="BH51" s="5">
        <v>-64.994</v>
      </c>
      <c r="BJ51" s="5">
        <v>-25.001000000000001</v>
      </c>
      <c r="BL51" s="5">
        <v>-24.998999999999999</v>
      </c>
      <c r="BN51" s="58">
        <v>-114.994</v>
      </c>
      <c r="BP51" s="5">
        <v>0</v>
      </c>
      <c r="BR51" s="148">
        <v>0</v>
      </c>
      <c r="BT51" s="148">
        <v>0</v>
      </c>
      <c r="BV51" s="5">
        <v>0</v>
      </c>
      <c r="BX51" s="58">
        <v>0</v>
      </c>
      <c r="BZ51" s="5">
        <v>0</v>
      </c>
      <c r="CB51" s="148">
        <v>0</v>
      </c>
      <c r="CD51" s="148">
        <v>0</v>
      </c>
      <c r="CF51" s="5">
        <v>-30</v>
      </c>
      <c r="CH51" s="58">
        <v>-30</v>
      </c>
      <c r="CJ51" s="5">
        <v>-119.739</v>
      </c>
      <c r="CL51" s="5">
        <v>-5.2610000000000001</v>
      </c>
      <c r="CN51" s="5">
        <v>0</v>
      </c>
    </row>
    <row r="52" spans="1:92" ht="15.75" customHeight="1" thickBot="1" x14ac:dyDescent="0.3">
      <c r="A52" s="62" t="s">
        <v>155</v>
      </c>
      <c r="B52" s="49">
        <v>1.0794009551699062</v>
      </c>
      <c r="D52" s="49">
        <v>0.18735326593840115</v>
      </c>
      <c r="F52" s="49">
        <v>0.38325612346753352</v>
      </c>
      <c r="H52" s="65"/>
      <c r="J52" s="66"/>
      <c r="L52" s="66"/>
      <c r="N52" s="67"/>
      <c r="P52" s="49">
        <v>0.80534737912538445</v>
      </c>
      <c r="R52" s="65"/>
      <c r="T52" s="66"/>
      <c r="V52" s="66"/>
      <c r="X52" s="67"/>
      <c r="Z52" s="49">
        <v>0.43503600736894998</v>
      </c>
      <c r="AB52" s="65"/>
      <c r="AC52" s="55"/>
      <c r="AD52" s="65"/>
      <c r="AF52" s="65"/>
      <c r="AH52" s="67"/>
      <c r="AJ52" s="49"/>
      <c r="AL52" s="67"/>
      <c r="AN52" s="67"/>
      <c r="AP52" s="67">
        <v>0.50404021490198347</v>
      </c>
      <c r="AR52" s="67">
        <v>0.60091656962548479</v>
      </c>
      <c r="AT52" s="49">
        <v>0.46457238130813899</v>
      </c>
      <c r="AV52" s="67"/>
      <c r="AX52" s="67"/>
      <c r="AZ52" s="67">
        <v>2.3999808001535956</v>
      </c>
      <c r="BB52" s="67">
        <v>22.429068072221582</v>
      </c>
      <c r="BD52" s="49">
        <v>5.1957621474557278</v>
      </c>
      <c r="BF52" s="67"/>
      <c r="BH52" s="67">
        <v>0.54074246634607392</v>
      </c>
      <c r="BJ52" s="67">
        <v>0.42178695549482065</v>
      </c>
      <c r="BL52" s="67">
        <v>0.49616941886313176</v>
      </c>
      <c r="BN52" s="49">
        <v>0.52096188172189173</v>
      </c>
      <c r="BP52" s="67"/>
      <c r="BR52" s="173"/>
      <c r="BT52" s="173"/>
      <c r="BV52" s="67"/>
      <c r="BX52" s="49">
        <v>0</v>
      </c>
      <c r="BZ52" s="67"/>
      <c r="CB52" s="173"/>
      <c r="CD52" s="173"/>
      <c r="CF52" s="67"/>
      <c r="CH52" s="49">
        <v>8.7184971635822561E-2</v>
      </c>
      <c r="CJ52" s="67"/>
      <c r="CL52" s="173"/>
      <c r="CN52" s="173"/>
    </row>
    <row r="53" spans="1:92" ht="12.75" customHeight="1" thickTop="1" thickBot="1" x14ac:dyDescent="0.3">
      <c r="A53" s="32"/>
      <c r="B53" s="38"/>
      <c r="D53" s="38"/>
      <c r="F53" s="38"/>
      <c r="H53" s="55"/>
      <c r="J53" s="55"/>
      <c r="P53" s="38"/>
      <c r="R53" s="55"/>
      <c r="S53" s="55"/>
      <c r="Z53" s="38"/>
      <c r="AJ53" s="38"/>
      <c r="AT53" s="38"/>
      <c r="BD53" s="38"/>
      <c r="BN53" s="182"/>
      <c r="BX53" s="182"/>
      <c r="CH53" s="182"/>
    </row>
    <row r="54" spans="1:92" ht="12.75" customHeight="1" x14ac:dyDescent="0.25">
      <c r="A54" s="32"/>
      <c r="H54" s="55"/>
      <c r="J54" s="55"/>
      <c r="R54" s="55"/>
      <c r="S54" s="55"/>
    </row>
    <row r="55" spans="1:92" ht="29.25" customHeight="1" x14ac:dyDescent="0.25">
      <c r="A55" s="411" t="s">
        <v>156</v>
      </c>
      <c r="B55" s="411"/>
      <c r="C55" s="411"/>
      <c r="D55" s="411"/>
      <c r="E55" s="411"/>
      <c r="F55" s="411"/>
      <c r="G55" s="411"/>
      <c r="H55" s="411"/>
      <c r="I55" s="411"/>
      <c r="J55" s="411"/>
      <c r="K55" s="411"/>
      <c r="L55" s="411"/>
      <c r="M55" s="411"/>
      <c r="N55" s="411"/>
      <c r="O55" s="411"/>
      <c r="P55" s="411"/>
      <c r="Q55" s="411"/>
      <c r="R55" s="411"/>
      <c r="S55" s="411"/>
      <c r="T55" s="411"/>
      <c r="U55" s="411"/>
      <c r="V55" s="411"/>
      <c r="W55" s="411"/>
      <c r="X55" s="411"/>
      <c r="Y55" s="411"/>
      <c r="Z55" s="411"/>
      <c r="AA55" s="411"/>
      <c r="AB55" s="411"/>
      <c r="AC55" s="411"/>
      <c r="AD55" s="411"/>
      <c r="AE55" s="411"/>
      <c r="AF55" s="411"/>
      <c r="AG55" s="411"/>
      <c r="AH55" s="411"/>
      <c r="AI55" s="411"/>
      <c r="AJ55" s="411"/>
      <c r="AK55" s="411"/>
      <c r="AL55" s="411"/>
      <c r="AM55" s="411"/>
      <c r="AN55" s="411"/>
      <c r="AO55" s="411"/>
      <c r="AP55" s="411"/>
      <c r="AQ55" s="411"/>
      <c r="AR55" s="411"/>
      <c r="AS55" s="411"/>
      <c r="AT55" s="411"/>
      <c r="AU55" s="411"/>
      <c r="AV55" s="411"/>
      <c r="AW55" s="411"/>
      <c r="AX55" s="411"/>
      <c r="AY55" s="411"/>
      <c r="AZ55" s="411"/>
      <c r="BA55" s="411"/>
      <c r="BB55" s="411"/>
      <c r="BC55" s="411"/>
      <c r="BD55" s="411"/>
      <c r="BE55" s="411"/>
      <c r="BF55" s="411"/>
      <c r="BG55" s="411"/>
      <c r="BH55" s="411"/>
      <c r="BI55" s="411"/>
      <c r="BJ55" s="411"/>
      <c r="BK55" s="411"/>
      <c r="BL55" s="411"/>
      <c r="BM55" s="411"/>
      <c r="BN55" s="411"/>
      <c r="BO55" s="411"/>
      <c r="BP55" s="411"/>
      <c r="BQ55" s="411"/>
      <c r="BR55" s="411"/>
      <c r="BS55" s="411"/>
      <c r="BT55" s="411"/>
      <c r="BU55" s="411"/>
      <c r="BV55" s="411"/>
      <c r="BW55" s="411"/>
      <c r="BX55" s="411"/>
      <c r="BY55" s="411"/>
      <c r="BZ55" s="411"/>
      <c r="CA55" s="411"/>
      <c r="CB55" s="411"/>
      <c r="CC55" s="411"/>
      <c r="CD55" s="411"/>
      <c r="CE55" s="411"/>
      <c r="CF55" s="411"/>
      <c r="CG55" s="411"/>
      <c r="CH55" s="411"/>
    </row>
    <row r="56" spans="1:92" ht="44.25" customHeight="1" x14ac:dyDescent="0.25">
      <c r="A56" s="412"/>
      <c r="B56" s="412"/>
      <c r="C56" s="412"/>
      <c r="D56" s="412"/>
      <c r="E56" s="412"/>
      <c r="F56" s="412"/>
      <c r="G56" s="412"/>
      <c r="H56" s="412"/>
      <c r="I56" s="412"/>
      <c r="J56" s="412"/>
      <c r="K56" s="412"/>
      <c r="L56" s="412"/>
      <c r="M56" s="412"/>
      <c r="N56" s="412"/>
      <c r="O56" s="412"/>
      <c r="P56" s="412"/>
      <c r="Q56" s="412"/>
      <c r="R56" s="412"/>
      <c r="S56" s="412"/>
      <c r="T56" s="412"/>
      <c r="U56" s="412"/>
      <c r="V56" s="412"/>
      <c r="W56" s="412"/>
      <c r="X56" s="412"/>
      <c r="Y56" s="412"/>
      <c r="Z56" s="412"/>
      <c r="AA56" s="412"/>
      <c r="AB56" s="412"/>
      <c r="AC56" s="412"/>
      <c r="AD56" s="412"/>
      <c r="AE56" s="412"/>
      <c r="AF56" s="412"/>
      <c r="AG56" s="412"/>
      <c r="AH56" s="412"/>
      <c r="AI56" s="412"/>
      <c r="AJ56" s="412"/>
      <c r="AK56" s="412"/>
      <c r="AL56" s="412"/>
      <c r="AM56" s="412"/>
      <c r="AN56" s="412"/>
      <c r="AO56" s="412"/>
      <c r="AP56" s="412"/>
      <c r="AQ56" s="412"/>
      <c r="AR56" s="412"/>
      <c r="AS56" s="412"/>
      <c r="AT56" s="412"/>
      <c r="AU56" s="412"/>
      <c r="AV56" s="412"/>
      <c r="AW56" s="412"/>
      <c r="AX56" s="412"/>
      <c r="AY56" s="412"/>
      <c r="AZ56" s="412"/>
      <c r="BA56" s="412"/>
      <c r="BB56" s="412"/>
      <c r="BC56" s="412"/>
      <c r="BD56" s="412"/>
      <c r="BE56" s="412"/>
      <c r="BF56" s="412"/>
      <c r="BG56" s="412"/>
      <c r="BH56" s="412"/>
      <c r="BI56" s="412"/>
      <c r="BJ56" s="412"/>
      <c r="BK56" s="412"/>
      <c r="BL56" s="412"/>
      <c r="BM56" s="412"/>
      <c r="BN56" s="412"/>
      <c r="BO56" s="412"/>
      <c r="BP56" s="412"/>
      <c r="CH56" s="198"/>
    </row>
    <row r="57" spans="1:92" ht="26.15" customHeight="1" x14ac:dyDescent="0.25">
      <c r="A57" s="413"/>
      <c r="B57" s="413"/>
      <c r="C57" s="413"/>
      <c r="D57" s="413"/>
      <c r="E57" s="413"/>
      <c r="F57" s="413"/>
      <c r="G57" s="413"/>
      <c r="H57" s="413"/>
      <c r="I57" s="413"/>
      <c r="J57" s="413"/>
      <c r="K57" s="413"/>
      <c r="L57" s="413"/>
      <c r="M57" s="413"/>
      <c r="N57" s="413"/>
      <c r="O57" s="413"/>
      <c r="P57" s="413"/>
      <c r="Q57" s="413"/>
      <c r="R57" s="413"/>
      <c r="S57" s="413"/>
      <c r="T57" s="413"/>
      <c r="U57" s="413"/>
      <c r="V57" s="413"/>
      <c r="W57" s="413"/>
      <c r="X57" s="413"/>
      <c r="Y57" s="413"/>
      <c r="Z57" s="413"/>
      <c r="AA57" s="413"/>
      <c r="AB57" s="413"/>
      <c r="AC57" s="413"/>
      <c r="AD57" s="413"/>
      <c r="AE57" s="413"/>
      <c r="AF57" s="413"/>
      <c r="AG57" s="413"/>
      <c r="AH57" s="413"/>
      <c r="AI57" s="413"/>
      <c r="AJ57" s="413"/>
      <c r="AK57" s="413"/>
      <c r="AL57" s="413"/>
      <c r="AM57" s="413"/>
      <c r="AN57" s="413"/>
      <c r="AO57" s="413"/>
      <c r="AP57" s="413"/>
      <c r="AQ57" s="413"/>
      <c r="AR57" s="413"/>
      <c r="AS57" s="413"/>
      <c r="AT57" s="413"/>
      <c r="AU57" s="413"/>
      <c r="AV57" s="413"/>
      <c r="AW57" s="413"/>
      <c r="AX57" s="413"/>
      <c r="AY57" s="413"/>
      <c r="AZ57" s="413"/>
      <c r="BA57" s="413"/>
      <c r="BB57" s="413"/>
      <c r="BC57" s="413"/>
      <c r="BD57" s="413"/>
      <c r="BE57" s="413"/>
      <c r="BF57" s="413"/>
      <c r="BG57" s="413"/>
      <c r="BH57" s="413"/>
      <c r="BI57" s="413"/>
      <c r="BJ57" s="413"/>
      <c r="BK57" s="413"/>
      <c r="BL57" s="413"/>
      <c r="BM57" s="413"/>
      <c r="BN57" s="413"/>
    </row>
  </sheetData>
  <mergeCells count="21">
    <mergeCell ref="R3:Z3"/>
    <mergeCell ref="AB3:AJ3"/>
    <mergeCell ref="AL3:AT3"/>
    <mergeCell ref="AV3:BD3"/>
    <mergeCell ref="BF3:BN3"/>
    <mergeCell ref="CJ5:CN5"/>
    <mergeCell ref="CJ3:CN3"/>
    <mergeCell ref="A55:CH55"/>
    <mergeCell ref="A56:BP56"/>
    <mergeCell ref="A57:BN57"/>
    <mergeCell ref="BP3:BX3"/>
    <mergeCell ref="BZ3:CH3"/>
    <mergeCell ref="H5:N5"/>
    <mergeCell ref="R5:X5"/>
    <mergeCell ref="AB5:AH5"/>
    <mergeCell ref="AL5:AR5"/>
    <mergeCell ref="AV5:BB5"/>
    <mergeCell ref="BF5:BL5"/>
    <mergeCell ref="BP5:BV5"/>
    <mergeCell ref="BZ5:CF5"/>
    <mergeCell ref="H3:P3"/>
  </mergeCells>
  <printOptions horizontalCentered="1"/>
  <pageMargins left="0.7" right="0.7" top="1" bottom="0.75" header="0.3" footer="0.3"/>
  <pageSetup scale="57" orientation="landscape" r:id="rId1"/>
  <headerFooter alignWithMargins="0">
    <oddFooter>&amp;L&amp;A&amp;C&amp;8PTC Investor Relations
investor@ptc.com</oddFooter>
  </headerFooter>
  <drawing r:id="rId2"/>
  <legacyDrawingHF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918779-B7FC-4CFA-B841-DAF9FE450CE6}">
  <sheetPr>
    <tabColor theme="5" tint="0.59999389629810485"/>
  </sheetPr>
  <dimension ref="A1:AJ76"/>
  <sheetViews>
    <sheetView showGridLines="0" workbookViewId="0">
      <pane xSplit="1" ySplit="3" topLeftCell="C4" activePane="bottomRight" state="frozen"/>
      <selection activeCell="AJ25" sqref="AJ25"/>
      <selection pane="topRight" activeCell="AJ25" sqref="AJ25"/>
      <selection pane="bottomLeft" activeCell="AJ25" sqref="AJ25"/>
      <selection pane="bottomRight" activeCell="AJ10" sqref="AJ10"/>
    </sheetView>
  </sheetViews>
  <sheetFormatPr defaultColWidth="9.1796875" defaultRowHeight="12.5" outlineLevelCol="1" x14ac:dyDescent="0.25"/>
  <cols>
    <col min="1" max="1" width="41.54296875" style="200" customWidth="1"/>
    <col min="2" max="2" width="11.26953125" style="200" hidden="1" customWidth="1" outlineLevel="1"/>
    <col min="3" max="3" width="1.453125" style="200" hidden="1" customWidth="1" outlineLevel="1"/>
    <col min="4" max="4" width="11.26953125" style="200" hidden="1" customWidth="1" outlineLevel="1"/>
    <col min="5" max="5" width="1.1796875" style="200" hidden="1" customWidth="1" outlineLevel="1"/>
    <col min="6" max="6" width="11.26953125" style="200" hidden="1" customWidth="1" outlineLevel="1"/>
    <col min="7" max="7" width="1.1796875" style="200" hidden="1" customWidth="1" outlineLevel="1"/>
    <col min="8" max="8" width="11.26953125" style="200" hidden="1" customWidth="1" outlineLevel="1"/>
    <col min="9" max="9" width="1.453125" style="200" hidden="1" customWidth="1" outlineLevel="1"/>
    <col min="10" max="10" width="9.1796875" style="200" customWidth="1" collapsed="1"/>
    <col min="11" max="11" width="1.1796875" style="200" customWidth="1"/>
    <col min="12" max="12" width="11.26953125" style="200" bestFit="1" customWidth="1"/>
    <col min="13" max="13" width="1.453125" style="200" customWidth="1"/>
    <col min="14" max="14" width="11.26953125" style="200" bestFit="1" customWidth="1"/>
    <col min="15" max="15" width="1.1796875" style="200" customWidth="1"/>
    <col min="16" max="16" width="11.26953125" style="200" bestFit="1" customWidth="1"/>
    <col min="17" max="17" width="1.1796875" style="200" customWidth="1"/>
    <col min="18" max="18" width="11.26953125" style="200" bestFit="1" customWidth="1"/>
    <col min="19" max="19" width="1.453125" style="200" customWidth="1"/>
    <col min="20" max="20" width="9.1796875" style="200"/>
    <col min="21" max="21" width="1.54296875" style="22" customWidth="1"/>
    <col min="22" max="22" width="12.1796875" style="22" bestFit="1" customWidth="1"/>
    <col min="23" max="23" width="1.453125" style="200" customWidth="1"/>
    <col min="24" max="24" width="12.1796875" style="22" customWidth="1"/>
    <col min="25" max="25" width="1.453125" style="200" customWidth="1"/>
    <col min="26" max="26" width="12.1796875" style="22" bestFit="1" customWidth="1"/>
    <col min="27" max="27" width="1.1796875" style="200" customWidth="1"/>
    <col min="28" max="28" width="11.26953125" style="200" bestFit="1" customWidth="1"/>
    <col min="29" max="29" width="1.453125" style="200" customWidth="1"/>
    <col min="30" max="30" width="9.1796875" style="200"/>
    <col min="31" max="31" width="1.54296875" style="22" customWidth="1"/>
    <col min="32" max="32" width="7.81640625" style="22" bestFit="1" customWidth="1"/>
    <col min="33" max="33" width="2.26953125" style="200" customWidth="1"/>
    <col min="34" max="34" width="7.81640625" style="200" bestFit="1" customWidth="1"/>
    <col min="35" max="35" width="2.26953125" style="200" customWidth="1"/>
    <col min="36" max="36" width="7.81640625" style="200" bestFit="1" customWidth="1"/>
    <col min="37" max="16384" width="9.1796875" style="200"/>
  </cols>
  <sheetData>
    <row r="1" spans="1:36" ht="12.75" customHeight="1" x14ac:dyDescent="0.25">
      <c r="V1" s="201"/>
      <c r="W1" s="201"/>
      <c r="X1" s="201"/>
      <c r="Y1" s="201"/>
      <c r="Z1" s="201"/>
      <c r="AB1" s="201"/>
      <c r="AF1" s="201"/>
    </row>
    <row r="2" spans="1:36" ht="12.75" customHeight="1" thickBot="1" x14ac:dyDescent="0.3"/>
    <row r="3" spans="1:36" ht="12.75" customHeight="1" thickBot="1" x14ac:dyDescent="0.35">
      <c r="B3" s="405" t="s">
        <v>3</v>
      </c>
      <c r="C3" s="406"/>
      <c r="D3" s="406"/>
      <c r="E3" s="406"/>
      <c r="F3" s="406"/>
      <c r="G3" s="406"/>
      <c r="H3" s="406"/>
      <c r="I3" s="406"/>
      <c r="J3" s="407"/>
      <c r="L3" s="405" t="s">
        <v>4</v>
      </c>
      <c r="M3" s="406"/>
      <c r="N3" s="406"/>
      <c r="O3" s="406"/>
      <c r="P3" s="406"/>
      <c r="Q3" s="406"/>
      <c r="R3" s="406"/>
      <c r="S3" s="406"/>
      <c r="T3" s="407"/>
      <c r="V3" s="405" t="s">
        <v>5</v>
      </c>
      <c r="W3" s="406"/>
      <c r="X3" s="406"/>
      <c r="Y3" s="406"/>
      <c r="Z3" s="406"/>
      <c r="AA3" s="406"/>
      <c r="AB3" s="406"/>
      <c r="AC3" s="406"/>
      <c r="AD3" s="407"/>
      <c r="AF3" s="405" t="s">
        <v>157</v>
      </c>
      <c r="AG3" s="406"/>
      <c r="AH3" s="406"/>
      <c r="AI3" s="406"/>
      <c r="AJ3" s="407"/>
    </row>
    <row r="4" spans="1:36" s="207" customFormat="1" ht="13.5" thickBot="1" x14ac:dyDescent="0.35">
      <c r="A4" s="202"/>
      <c r="B4" s="203"/>
      <c r="C4" s="204"/>
      <c r="D4" s="203"/>
      <c r="E4" s="204"/>
      <c r="F4" s="203"/>
      <c r="G4" s="204"/>
      <c r="H4" s="203"/>
      <c r="I4" s="204"/>
      <c r="J4" s="205"/>
      <c r="K4" s="206"/>
      <c r="L4" s="205"/>
      <c r="M4" s="206"/>
      <c r="N4" s="205"/>
      <c r="O4" s="206"/>
      <c r="P4" s="205"/>
      <c r="Q4" s="206"/>
      <c r="R4" s="205"/>
      <c r="S4" s="206"/>
      <c r="T4" s="205"/>
      <c r="U4" s="206"/>
      <c r="V4" s="205"/>
      <c r="W4" s="206"/>
      <c r="X4" s="205"/>
      <c r="Y4" s="206"/>
      <c r="Z4" s="205"/>
      <c r="AA4" s="206"/>
      <c r="AB4" s="205"/>
      <c r="AC4" s="206"/>
      <c r="AD4" s="205"/>
      <c r="AE4" s="206"/>
      <c r="AF4" s="205"/>
    </row>
    <row r="5" spans="1:36" ht="13" x14ac:dyDescent="0.3">
      <c r="A5" s="208" t="s">
        <v>165</v>
      </c>
      <c r="B5" s="404" t="s">
        <v>7</v>
      </c>
      <c r="C5" s="404"/>
      <c r="D5" s="404"/>
      <c r="E5" s="404"/>
      <c r="F5" s="404"/>
      <c r="G5" s="404"/>
      <c r="H5" s="404"/>
      <c r="I5" s="80"/>
      <c r="J5" s="209" t="s">
        <v>8</v>
      </c>
      <c r="L5" s="404" t="s">
        <v>7</v>
      </c>
      <c r="M5" s="404"/>
      <c r="N5" s="404"/>
      <c r="O5" s="404"/>
      <c r="P5" s="404"/>
      <c r="Q5" s="404"/>
      <c r="R5" s="404"/>
      <c r="S5" s="80"/>
      <c r="T5" s="209" t="s">
        <v>8</v>
      </c>
      <c r="V5" s="404" t="s">
        <v>7</v>
      </c>
      <c r="W5" s="404"/>
      <c r="X5" s="404"/>
      <c r="Y5" s="404"/>
      <c r="Z5" s="404"/>
      <c r="AA5" s="404"/>
      <c r="AB5" s="404"/>
      <c r="AC5" s="80"/>
      <c r="AD5" s="209" t="s">
        <v>8</v>
      </c>
      <c r="AF5" s="404" t="s">
        <v>7</v>
      </c>
      <c r="AG5" s="404"/>
      <c r="AH5" s="404"/>
      <c r="AI5" s="404"/>
      <c r="AJ5" s="404"/>
    </row>
    <row r="6" spans="1:36" ht="13" x14ac:dyDescent="0.3">
      <c r="A6" s="210"/>
      <c r="B6" s="90">
        <v>43463</v>
      </c>
      <c r="C6" s="91"/>
      <c r="D6" s="90">
        <v>43554</v>
      </c>
      <c r="E6" s="89"/>
      <c r="F6" s="90">
        <v>43645</v>
      </c>
      <c r="G6" s="89"/>
      <c r="H6" s="90">
        <v>43738</v>
      </c>
      <c r="I6" s="89"/>
      <c r="J6" s="118">
        <v>43008</v>
      </c>
      <c r="K6" s="211"/>
      <c r="L6" s="90">
        <v>43827</v>
      </c>
      <c r="M6" s="91"/>
      <c r="N6" s="90">
        <v>43918</v>
      </c>
      <c r="O6" s="89"/>
      <c r="P6" s="113">
        <v>44009</v>
      </c>
      <c r="Q6" s="89"/>
      <c r="R6" s="90" t="s">
        <v>9</v>
      </c>
      <c r="S6" s="89"/>
      <c r="T6" s="118" t="s">
        <v>9</v>
      </c>
      <c r="U6" s="26"/>
      <c r="V6" s="113">
        <v>44196</v>
      </c>
      <c r="W6" s="91"/>
      <c r="X6" s="113">
        <v>44286</v>
      </c>
      <c r="Y6" s="91"/>
      <c r="Z6" s="113">
        <v>44377</v>
      </c>
      <c r="AA6" s="89"/>
      <c r="AB6" s="90" t="s">
        <v>9</v>
      </c>
      <c r="AC6" s="89"/>
      <c r="AD6" s="118" t="s">
        <v>9</v>
      </c>
      <c r="AE6" s="26"/>
      <c r="AF6" s="113">
        <v>44196</v>
      </c>
      <c r="AH6" s="113">
        <v>44286</v>
      </c>
      <c r="AI6" s="91"/>
      <c r="AJ6" s="113">
        <v>44742</v>
      </c>
    </row>
    <row r="7" spans="1:36" ht="13" x14ac:dyDescent="0.3">
      <c r="A7" s="212" t="s">
        <v>10</v>
      </c>
      <c r="B7" s="91"/>
      <c r="C7" s="91"/>
      <c r="D7" s="91"/>
      <c r="E7" s="89"/>
      <c r="F7" s="91"/>
      <c r="G7" s="89"/>
      <c r="H7" s="91"/>
      <c r="I7" s="89"/>
      <c r="J7" s="213"/>
      <c r="K7" s="211"/>
      <c r="L7" s="91"/>
      <c r="M7" s="91"/>
      <c r="N7" s="91"/>
      <c r="O7" s="89"/>
      <c r="P7" s="214"/>
      <c r="Q7" s="89"/>
      <c r="R7" s="91"/>
      <c r="S7" s="89"/>
      <c r="T7" s="213"/>
      <c r="U7" s="26"/>
      <c r="V7" s="214"/>
      <c r="W7" s="91"/>
      <c r="X7" s="214"/>
      <c r="Y7" s="91"/>
      <c r="Z7" s="214"/>
      <c r="AA7" s="89"/>
      <c r="AB7" s="91"/>
      <c r="AC7" s="89"/>
      <c r="AD7" s="213"/>
      <c r="AE7" s="26"/>
      <c r="AF7" s="214"/>
    </row>
    <row r="8" spans="1:36" ht="13" x14ac:dyDescent="0.3">
      <c r="A8" s="215" t="s">
        <v>166</v>
      </c>
      <c r="J8" s="216"/>
      <c r="K8" s="207"/>
      <c r="L8" s="207"/>
      <c r="M8" s="207"/>
      <c r="N8" s="207"/>
      <c r="O8" s="207"/>
      <c r="P8" s="207"/>
      <c r="Q8" s="207"/>
      <c r="R8" s="207"/>
      <c r="S8" s="207"/>
      <c r="T8" s="216"/>
      <c r="U8" s="217"/>
      <c r="V8" s="217"/>
      <c r="W8" s="207"/>
      <c r="X8" s="217"/>
      <c r="Y8" s="207"/>
      <c r="Z8" s="217"/>
      <c r="AA8" s="207"/>
      <c r="AB8" s="207"/>
      <c r="AC8" s="207"/>
      <c r="AD8" s="216"/>
      <c r="AE8" s="217"/>
      <c r="AF8" s="217"/>
    </row>
    <row r="9" spans="1:36" ht="13" x14ac:dyDescent="0.3">
      <c r="A9" s="218" t="s">
        <v>167</v>
      </c>
      <c r="B9" s="219">
        <v>764.18796861873705</v>
      </c>
      <c r="C9" s="220">
        <v>0</v>
      </c>
      <c r="D9" s="219">
        <v>788.42924584501168</v>
      </c>
      <c r="E9" s="220">
        <v>0</v>
      </c>
      <c r="F9" s="219">
        <v>802.92639041255063</v>
      </c>
      <c r="G9" s="220">
        <v>0</v>
      </c>
      <c r="H9" s="219">
        <v>819.42670385461508</v>
      </c>
      <c r="I9" s="31">
        <v>0</v>
      </c>
      <c r="J9" s="221">
        <v>819.42670385461508</v>
      </c>
      <c r="K9" s="31">
        <v>0</v>
      </c>
      <c r="L9" s="219">
        <v>841.63870594258299</v>
      </c>
      <c r="M9" s="201">
        <v>0</v>
      </c>
      <c r="N9" s="219">
        <v>865.33314520278657</v>
      </c>
      <c r="O9" s="201">
        <v>0</v>
      </c>
      <c r="P9" s="219">
        <v>882.18410424142826</v>
      </c>
      <c r="Q9" s="201">
        <v>0</v>
      </c>
      <c r="R9" s="219">
        <v>906.40351103723435</v>
      </c>
      <c r="S9" s="31"/>
      <c r="T9" s="221">
        <v>906.40351103723435</v>
      </c>
      <c r="U9" s="31"/>
      <c r="V9" s="222">
        <v>939.83537391381913</v>
      </c>
      <c r="W9" s="201">
        <v>0</v>
      </c>
      <c r="X9" s="222">
        <v>955.72894243775499</v>
      </c>
      <c r="Y9" s="201">
        <v>0</v>
      </c>
      <c r="Z9" s="222">
        <v>975.85694806060053</v>
      </c>
      <c r="AA9" s="201">
        <v>0</v>
      </c>
      <c r="AB9" s="219">
        <v>1013.3664338874252</v>
      </c>
      <c r="AC9" s="31"/>
      <c r="AD9" s="221">
        <v>1013.3664338874252</v>
      </c>
      <c r="AE9" s="31"/>
      <c r="AF9" s="222">
        <v>1041.3288462932485</v>
      </c>
      <c r="AH9" s="222">
        <v>1079.4153536555293</v>
      </c>
      <c r="AI9" s="201"/>
      <c r="AJ9" s="222">
        <v>1110.2774590927099</v>
      </c>
    </row>
    <row r="10" spans="1:36" ht="13" x14ac:dyDescent="0.3">
      <c r="A10" s="218" t="s">
        <v>168</v>
      </c>
      <c r="B10" s="223">
        <v>106.94932714743243</v>
      </c>
      <c r="C10" s="224">
        <v>0</v>
      </c>
      <c r="D10" s="223">
        <v>114.5483251475431</v>
      </c>
      <c r="E10" s="224">
        <v>0</v>
      </c>
      <c r="F10" s="223">
        <v>125.79421805880796</v>
      </c>
      <c r="G10" s="224">
        <v>0</v>
      </c>
      <c r="H10" s="223">
        <v>131.66376185180332</v>
      </c>
      <c r="I10" s="224">
        <v>0</v>
      </c>
      <c r="J10" s="225">
        <v>131.66376185180332</v>
      </c>
      <c r="K10" s="224">
        <v>0</v>
      </c>
      <c r="L10" s="223">
        <v>139.0107571209893</v>
      </c>
      <c r="M10" s="226">
        <v>0</v>
      </c>
      <c r="N10" s="223">
        <v>141.84420572569246</v>
      </c>
      <c r="O10" s="226">
        <v>0</v>
      </c>
      <c r="P10" s="223">
        <v>147.38111492862402</v>
      </c>
      <c r="Q10" s="226">
        <v>0</v>
      </c>
      <c r="R10" s="223">
        <v>165.24062318606764</v>
      </c>
      <c r="S10" s="224"/>
      <c r="T10" s="225">
        <v>165.24062318606764</v>
      </c>
      <c r="U10" s="224"/>
      <c r="V10" s="227">
        <v>174.07016244181932</v>
      </c>
      <c r="W10" s="226">
        <v>0</v>
      </c>
      <c r="X10" s="227">
        <v>180.00918248322782</v>
      </c>
      <c r="Y10" s="226">
        <v>0</v>
      </c>
      <c r="Z10" s="227">
        <v>179.77841108844558</v>
      </c>
      <c r="AA10" s="226">
        <v>0</v>
      </c>
      <c r="AB10" s="223">
        <v>192.73335505789089</v>
      </c>
      <c r="AC10" s="224"/>
      <c r="AD10" s="225">
        <v>192.73335505789089</v>
      </c>
      <c r="AE10" s="224"/>
      <c r="AF10" s="227">
        <v>197.84111931214849</v>
      </c>
      <c r="AH10" s="227">
        <v>207.00416047454613</v>
      </c>
      <c r="AI10" s="226"/>
      <c r="AJ10" s="227">
        <v>213.803540836454</v>
      </c>
    </row>
    <row r="11" spans="1:36" ht="13" x14ac:dyDescent="0.3">
      <c r="A11" s="218" t="s">
        <v>169</v>
      </c>
      <c r="B11" s="228">
        <v>176.7746555656847</v>
      </c>
      <c r="C11" s="224">
        <v>0</v>
      </c>
      <c r="D11" s="228">
        <v>177.13189175441295</v>
      </c>
      <c r="E11" s="224">
        <v>0</v>
      </c>
      <c r="F11" s="228">
        <v>179.46063887425248</v>
      </c>
      <c r="G11" s="224">
        <v>0</v>
      </c>
      <c r="H11" s="228">
        <v>185.49344683843682</v>
      </c>
      <c r="I11" s="224">
        <v>0</v>
      </c>
      <c r="J11" s="229">
        <v>185.49344683843682</v>
      </c>
      <c r="K11" s="224">
        <v>0</v>
      </c>
      <c r="L11" s="228">
        <v>178.96382149984004</v>
      </c>
      <c r="M11" s="226">
        <v>0</v>
      </c>
      <c r="N11" s="228">
        <v>180.83055284933394</v>
      </c>
      <c r="O11" s="226">
        <v>0</v>
      </c>
      <c r="P11" s="228">
        <v>178.82882564986397</v>
      </c>
      <c r="Q11" s="226">
        <v>0</v>
      </c>
      <c r="R11" s="228">
        <v>177.85252999643254</v>
      </c>
      <c r="S11" s="224"/>
      <c r="T11" s="229">
        <v>177.85252999643254</v>
      </c>
      <c r="U11" s="224"/>
      <c r="V11" s="230">
        <v>178.49892790224371</v>
      </c>
      <c r="W11" s="226">
        <v>0</v>
      </c>
      <c r="X11" s="230">
        <v>179.56687215183382</v>
      </c>
      <c r="Y11" s="226">
        <v>0</v>
      </c>
      <c r="Z11" s="230">
        <v>181.17646631394868</v>
      </c>
      <c r="AA11" s="226">
        <v>0</v>
      </c>
      <c r="AB11" s="228">
        <v>189.55691621895454</v>
      </c>
      <c r="AC11" s="224"/>
      <c r="AD11" s="229">
        <v>189.55691621895454</v>
      </c>
      <c r="AE11" s="224"/>
      <c r="AF11" s="230">
        <v>189.94859176562568</v>
      </c>
      <c r="AH11" s="230">
        <v>194.50442719976368</v>
      </c>
      <c r="AI11" s="226"/>
      <c r="AJ11" s="230">
        <v>212.71090145663899</v>
      </c>
    </row>
    <row r="12" spans="1:36" ht="13" x14ac:dyDescent="0.3">
      <c r="A12" s="231" t="s">
        <v>170</v>
      </c>
      <c r="B12" s="232">
        <v>1047.9119513318542</v>
      </c>
      <c r="C12" s="224"/>
      <c r="D12" s="232">
        <v>1080.1094627469677</v>
      </c>
      <c r="E12" s="224"/>
      <c r="F12" s="232">
        <v>1108.1812473456112</v>
      </c>
      <c r="G12" s="224"/>
      <c r="H12" s="232">
        <v>1136.5839125448551</v>
      </c>
      <c r="I12" s="224">
        <v>0</v>
      </c>
      <c r="J12" s="233">
        <v>1136.5839125448551</v>
      </c>
      <c r="K12" s="224">
        <v>0</v>
      </c>
      <c r="L12" s="232">
        <v>1159.6132845634124</v>
      </c>
      <c r="M12" s="224"/>
      <c r="N12" s="232">
        <v>1188.007903777813</v>
      </c>
      <c r="O12" s="224"/>
      <c r="P12" s="232">
        <v>1208.3940448199164</v>
      </c>
      <c r="Q12" s="224"/>
      <c r="R12" s="232">
        <v>1249.4966642197346</v>
      </c>
      <c r="S12" s="224"/>
      <c r="T12" s="233">
        <v>1249.4966642197346</v>
      </c>
      <c r="U12" s="224"/>
      <c r="V12" s="232">
        <v>1292.4044642578822</v>
      </c>
      <c r="W12" s="224">
        <v>0</v>
      </c>
      <c r="X12" s="232">
        <v>1315.3049970728166</v>
      </c>
      <c r="Y12" s="224">
        <v>0</v>
      </c>
      <c r="Z12" s="232">
        <v>1336.8118254629946</v>
      </c>
      <c r="AA12" s="224">
        <v>0</v>
      </c>
      <c r="AB12" s="232">
        <v>1395.6567051642705</v>
      </c>
      <c r="AC12" s="224"/>
      <c r="AD12" s="233">
        <v>1395.6567051642705</v>
      </c>
      <c r="AE12" s="224"/>
      <c r="AF12" s="232">
        <v>1429.1185573710227</v>
      </c>
      <c r="AH12" s="232">
        <v>1480.9239413298392</v>
      </c>
      <c r="AI12" s="224"/>
      <c r="AJ12" s="234">
        <v>1536.7919013858029</v>
      </c>
    </row>
    <row r="13" spans="1:36" ht="13" x14ac:dyDescent="0.3">
      <c r="A13" s="235" t="s">
        <v>171</v>
      </c>
      <c r="B13" s="228">
        <v>0</v>
      </c>
      <c r="C13" s="224"/>
      <c r="D13" s="228">
        <v>0</v>
      </c>
      <c r="E13" s="224"/>
      <c r="F13" s="228">
        <v>0</v>
      </c>
      <c r="G13" s="224"/>
      <c r="H13" s="228">
        <v>0</v>
      </c>
      <c r="I13" s="224">
        <v>0</v>
      </c>
      <c r="J13" s="229">
        <v>0</v>
      </c>
      <c r="K13" s="224">
        <v>0</v>
      </c>
      <c r="L13" s="228">
        <v>7.3179480000000003</v>
      </c>
      <c r="M13" s="226">
        <v>0</v>
      </c>
      <c r="N13" s="228">
        <v>7.8299479999999999</v>
      </c>
      <c r="O13" s="226">
        <v>0</v>
      </c>
      <c r="P13" s="228">
        <v>8.2909480000000002</v>
      </c>
      <c r="Q13" s="226">
        <v>0</v>
      </c>
      <c r="R13" s="228">
        <v>8.9859480000000005</v>
      </c>
      <c r="S13" s="224"/>
      <c r="T13" s="229">
        <v>8.9859480000000005</v>
      </c>
      <c r="U13" s="224"/>
      <c r="V13" s="230">
        <v>9.9089480000000005</v>
      </c>
      <c r="W13" s="226">
        <v>0</v>
      </c>
      <c r="X13" s="230">
        <v>64.862104450000004</v>
      </c>
      <c r="Y13" s="226">
        <v>0</v>
      </c>
      <c r="Z13" s="230">
        <v>68.81177963072949</v>
      </c>
      <c r="AA13" s="226">
        <v>0</v>
      </c>
      <c r="AB13" s="228">
        <v>72.816685827408804</v>
      </c>
      <c r="AC13" s="224"/>
      <c r="AD13" s="229">
        <v>72.816685827408804</v>
      </c>
      <c r="AE13" s="224"/>
      <c r="AF13" s="230">
        <v>78.125469531989665</v>
      </c>
      <c r="AH13" s="230">
        <v>82.660537960193039</v>
      </c>
      <c r="AI13" s="226"/>
      <c r="AJ13" s="230">
        <v>88.540315576221303</v>
      </c>
    </row>
    <row r="14" spans="1:36" ht="13" x14ac:dyDescent="0.3">
      <c r="A14" s="236" t="s">
        <v>172</v>
      </c>
      <c r="B14" s="219">
        <v>1047.9119513318542</v>
      </c>
      <c r="C14" s="31">
        <v>0</v>
      </c>
      <c r="D14" s="219">
        <v>1080.1094627469677</v>
      </c>
      <c r="E14" s="31">
        <v>0</v>
      </c>
      <c r="F14" s="219">
        <v>1108.1812473456112</v>
      </c>
      <c r="G14" s="31">
        <v>0</v>
      </c>
      <c r="H14" s="219">
        <v>1136.5839125448551</v>
      </c>
      <c r="I14" s="31">
        <v>0</v>
      </c>
      <c r="J14" s="221">
        <v>1136.5839125448551</v>
      </c>
      <c r="K14" s="31">
        <v>0</v>
      </c>
      <c r="L14" s="219">
        <v>1166.9312325634123</v>
      </c>
      <c r="M14" s="31">
        <v>0</v>
      </c>
      <c r="N14" s="219">
        <v>1195.8378517778131</v>
      </c>
      <c r="O14" s="31">
        <v>0</v>
      </c>
      <c r="P14" s="219">
        <v>1216.6849928199165</v>
      </c>
      <c r="Q14" s="31">
        <v>0</v>
      </c>
      <c r="R14" s="219">
        <v>1258.4826122197346</v>
      </c>
      <c r="S14" s="31">
        <v>0</v>
      </c>
      <c r="T14" s="221">
        <v>1258.4826122197346</v>
      </c>
      <c r="U14" s="31"/>
      <c r="V14" s="219">
        <v>1302.3134122578822</v>
      </c>
      <c r="W14" s="31">
        <v>0</v>
      </c>
      <c r="X14" s="219">
        <v>1380.1671015228167</v>
      </c>
      <c r="Y14" s="31">
        <v>0</v>
      </c>
      <c r="Z14" s="219">
        <v>1405.6236050937241</v>
      </c>
      <c r="AA14" s="31">
        <v>0</v>
      </c>
      <c r="AB14" s="219">
        <v>1468.4734395972901</v>
      </c>
      <c r="AC14" s="31">
        <v>0</v>
      </c>
      <c r="AD14" s="221">
        <v>1468.4734395972901</v>
      </c>
      <c r="AE14" s="31"/>
      <c r="AF14" s="219">
        <v>1507.2440269030124</v>
      </c>
      <c r="AH14" s="219">
        <v>1563.5844792900323</v>
      </c>
      <c r="AI14" s="31"/>
      <c r="AJ14" s="222">
        <v>1625.3322169620242</v>
      </c>
    </row>
    <row r="15" spans="1:36" ht="13" x14ac:dyDescent="0.3">
      <c r="A15" s="237"/>
      <c r="B15" s="238"/>
      <c r="D15" s="238"/>
      <c r="F15" s="238"/>
      <c r="H15" s="238"/>
      <c r="J15" s="239"/>
      <c r="L15" s="238"/>
      <c r="N15" s="238"/>
      <c r="P15" s="238"/>
      <c r="R15" s="238"/>
      <c r="T15" s="239"/>
      <c r="U15" s="31"/>
      <c r="V15" s="238"/>
      <c r="X15" s="238"/>
      <c r="Z15" s="238"/>
      <c r="AB15" s="238"/>
      <c r="AD15" s="239"/>
      <c r="AE15" s="31"/>
      <c r="AF15" s="238"/>
      <c r="AH15" s="238"/>
      <c r="AJ15" s="238"/>
    </row>
    <row r="16" spans="1:36" ht="13" x14ac:dyDescent="0.3">
      <c r="A16" s="215" t="s">
        <v>173</v>
      </c>
      <c r="B16" s="240"/>
      <c r="D16" s="240"/>
      <c r="F16" s="240"/>
      <c r="H16" s="240"/>
      <c r="J16" s="216"/>
      <c r="L16" s="240"/>
      <c r="N16" s="240"/>
      <c r="P16" s="240"/>
      <c r="R16" s="240"/>
      <c r="T16" s="216"/>
      <c r="U16" s="31"/>
      <c r="V16" s="240"/>
      <c r="X16" s="240"/>
      <c r="Z16" s="240"/>
      <c r="AB16" s="240"/>
      <c r="AD16" s="216"/>
      <c r="AE16" s="31"/>
      <c r="AF16" s="240"/>
      <c r="AH16" s="240"/>
      <c r="AJ16" s="240"/>
    </row>
    <row r="17" spans="1:36" ht="13" x14ac:dyDescent="0.3">
      <c r="A17" s="218" t="s">
        <v>167</v>
      </c>
      <c r="B17" s="241">
        <v>0.72924826140925747</v>
      </c>
      <c r="C17" s="242"/>
      <c r="D17" s="241">
        <v>0.72995309553149745</v>
      </c>
      <c r="E17" s="242"/>
      <c r="F17" s="241">
        <v>0.72454428581585628</v>
      </c>
      <c r="G17" s="242"/>
      <c r="H17" s="241">
        <v>0.72095574713871069</v>
      </c>
      <c r="I17" s="242"/>
      <c r="J17" s="243">
        <v>0.72095574713871069</v>
      </c>
      <c r="K17" s="244"/>
      <c r="L17" s="241">
        <v>0.72124104870665329</v>
      </c>
      <c r="M17" s="242"/>
      <c r="N17" s="241">
        <v>0.72362080186400191</v>
      </c>
      <c r="O17" s="242"/>
      <c r="P17" s="241">
        <v>0.72507190394186261</v>
      </c>
      <c r="Q17" s="242"/>
      <c r="R17" s="241">
        <v>0.72023522791348171</v>
      </c>
      <c r="S17" s="242"/>
      <c r="T17" s="243">
        <v>0.72023522791348171</v>
      </c>
      <c r="U17" s="244"/>
      <c r="V17" s="241">
        <v>0.72166604833193126</v>
      </c>
      <c r="W17" s="242"/>
      <c r="X17" s="241">
        <v>0.69247335440994429</v>
      </c>
      <c r="Y17" s="242"/>
      <c r="Z17" s="241">
        <v>0.69425196370086029</v>
      </c>
      <c r="AA17" s="242"/>
      <c r="AB17" s="241">
        <v>0.69008155446470165</v>
      </c>
      <c r="AC17" s="242"/>
      <c r="AD17" s="243">
        <v>0.69008155446470165</v>
      </c>
      <c r="AE17" s="244"/>
      <c r="AF17" s="241">
        <v>0.69088271554335079</v>
      </c>
      <c r="AH17" s="241">
        <v>0.69034667966623275</v>
      </c>
      <c r="AI17" s="242"/>
      <c r="AJ17" s="241">
        <v>0.68310801170727764</v>
      </c>
    </row>
    <row r="18" spans="1:36" ht="13" x14ac:dyDescent="0.3">
      <c r="A18" s="218" t="s">
        <v>168</v>
      </c>
      <c r="B18" s="245">
        <v>0.10205945930047282</v>
      </c>
      <c r="C18" s="242"/>
      <c r="D18" s="245">
        <v>0.10605251513695683</v>
      </c>
      <c r="E18" s="242"/>
      <c r="F18" s="245">
        <v>0.11351411906682103</v>
      </c>
      <c r="G18" s="242"/>
      <c r="H18" s="245">
        <v>0.11584165533102002</v>
      </c>
      <c r="I18" s="242"/>
      <c r="J18" s="243">
        <v>0.11584165533102002</v>
      </c>
      <c r="K18" s="246"/>
      <c r="L18" s="245">
        <v>0.11912506345007379</v>
      </c>
      <c r="M18" s="242"/>
      <c r="N18" s="245">
        <v>0.11861491548776225</v>
      </c>
      <c r="O18" s="242"/>
      <c r="P18" s="245">
        <v>0.12113333837301479</v>
      </c>
      <c r="Q18" s="242"/>
      <c r="R18" s="245">
        <v>0.13130147495213557</v>
      </c>
      <c r="S18" s="242"/>
      <c r="T18" s="243">
        <v>0.13130147495213557</v>
      </c>
      <c r="U18" s="246"/>
      <c r="V18" s="245">
        <v>0.13366226655074193</v>
      </c>
      <c r="W18" s="242"/>
      <c r="X18" s="245">
        <v>0.13042564359389053</v>
      </c>
      <c r="Y18" s="242"/>
      <c r="Z18" s="245">
        <v>0.12789939670688608</v>
      </c>
      <c r="AA18" s="242"/>
      <c r="AB18" s="245">
        <v>0.13124742324978347</v>
      </c>
      <c r="AC18" s="242"/>
      <c r="AD18" s="243">
        <v>0.13124742324978347</v>
      </c>
      <c r="AE18" s="246"/>
      <c r="AF18" s="245">
        <v>0.13126017803411677</v>
      </c>
      <c r="AH18" s="245">
        <v>0.1323907746695844</v>
      </c>
      <c r="AI18" s="242"/>
      <c r="AJ18" s="245">
        <v>0.13154451662570441</v>
      </c>
    </row>
    <row r="19" spans="1:36" ht="13" x14ac:dyDescent="0.3">
      <c r="A19" s="218" t="s">
        <v>169</v>
      </c>
      <c r="B19" s="247">
        <v>0.16869227929026973</v>
      </c>
      <c r="C19" s="242"/>
      <c r="D19" s="247">
        <v>0.16399438933154578</v>
      </c>
      <c r="E19" s="242"/>
      <c r="F19" s="247">
        <v>0.16194159511732259</v>
      </c>
      <c r="G19" s="242"/>
      <c r="H19" s="247">
        <v>0.16320259753026933</v>
      </c>
      <c r="I19" s="242"/>
      <c r="J19" s="248">
        <v>0.16320259753026933</v>
      </c>
      <c r="K19" s="244"/>
      <c r="L19" s="247">
        <v>0.15336278308937537</v>
      </c>
      <c r="M19" s="242"/>
      <c r="N19" s="247">
        <v>0.15121661568121386</v>
      </c>
      <c r="O19" s="242"/>
      <c r="P19" s="247">
        <v>0.14698038251905415</v>
      </c>
      <c r="Q19" s="242"/>
      <c r="R19" s="247">
        <v>0.14132299347603461</v>
      </c>
      <c r="S19" s="242"/>
      <c r="T19" s="248">
        <v>0.14132299347603461</v>
      </c>
      <c r="U19" s="244"/>
      <c r="V19" s="247">
        <v>0.13706295752016537</v>
      </c>
      <c r="W19" s="242"/>
      <c r="X19" s="247">
        <v>0.13010516766680463</v>
      </c>
      <c r="Y19" s="242"/>
      <c r="Z19" s="247">
        <v>0.12889401234967748</v>
      </c>
      <c r="AA19" s="242"/>
      <c r="AB19" s="247">
        <v>0.12908433418512363</v>
      </c>
      <c r="AC19" s="242"/>
      <c r="AD19" s="248">
        <v>0.12908433418512363</v>
      </c>
      <c r="AE19" s="244"/>
      <c r="AF19" s="247">
        <v>0.12602378140182102</v>
      </c>
      <c r="AH19" s="247">
        <v>0.1243964939381345</v>
      </c>
      <c r="AI19" s="242"/>
      <c r="AJ19" s="247">
        <v>0.13087226059803686</v>
      </c>
    </row>
    <row r="20" spans="1:36" ht="13" x14ac:dyDescent="0.3">
      <c r="A20" s="231" t="s">
        <v>170</v>
      </c>
      <c r="B20" s="245">
        <v>1</v>
      </c>
      <c r="C20" s="249"/>
      <c r="D20" s="245">
        <v>1</v>
      </c>
      <c r="E20" s="249"/>
      <c r="F20" s="245">
        <v>1</v>
      </c>
      <c r="G20" s="249"/>
      <c r="H20" s="245">
        <v>1</v>
      </c>
      <c r="I20" s="242"/>
      <c r="J20" s="243">
        <v>1</v>
      </c>
      <c r="K20" s="244"/>
      <c r="L20" s="245">
        <v>0.99372889524610253</v>
      </c>
      <c r="M20" s="249"/>
      <c r="N20" s="245">
        <v>0.99345233303297809</v>
      </c>
      <c r="O20" s="249"/>
      <c r="P20" s="245">
        <v>0.99318562483393169</v>
      </c>
      <c r="Q20" s="249"/>
      <c r="R20" s="245">
        <v>0.99285969634165194</v>
      </c>
      <c r="S20" s="242"/>
      <c r="T20" s="243">
        <v>0.99285969634165194</v>
      </c>
      <c r="U20" s="244"/>
      <c r="V20" s="245">
        <v>0.99239127240283853</v>
      </c>
      <c r="W20" s="249"/>
      <c r="X20" s="245">
        <v>0.95300416567063939</v>
      </c>
      <c r="Y20" s="249"/>
      <c r="Z20" s="245">
        <v>0.95104537275742373</v>
      </c>
      <c r="AA20" s="249"/>
      <c r="AB20" s="245">
        <v>0.95041331189960876</v>
      </c>
      <c r="AC20" s="242"/>
      <c r="AD20" s="243">
        <v>0.95041331189960876</v>
      </c>
      <c r="AE20" s="244"/>
      <c r="AF20" s="245">
        <v>0.94816667497928864</v>
      </c>
      <c r="AH20" s="245">
        <v>0.9471339482739517</v>
      </c>
      <c r="AI20" s="249"/>
      <c r="AJ20" s="245">
        <v>0.94552478893101888</v>
      </c>
    </row>
    <row r="21" spans="1:36" ht="13" x14ac:dyDescent="0.3">
      <c r="A21" s="231" t="s">
        <v>171</v>
      </c>
      <c r="B21" s="247">
        <v>0</v>
      </c>
      <c r="C21" s="242"/>
      <c r="D21" s="247">
        <v>0</v>
      </c>
      <c r="E21" s="242"/>
      <c r="F21" s="247">
        <v>0</v>
      </c>
      <c r="G21" s="242"/>
      <c r="H21" s="247">
        <v>0</v>
      </c>
      <c r="I21" s="242"/>
      <c r="J21" s="248">
        <v>0</v>
      </c>
      <c r="K21" s="244"/>
      <c r="L21" s="247">
        <v>6.2711047538975993E-3</v>
      </c>
      <c r="M21" s="242"/>
      <c r="N21" s="247">
        <v>6.547666967021885E-3</v>
      </c>
      <c r="O21" s="242"/>
      <c r="P21" s="247">
        <v>6.8143751660682782E-3</v>
      </c>
      <c r="Q21" s="242"/>
      <c r="R21" s="247">
        <v>7.1403036583480651E-3</v>
      </c>
      <c r="S21" s="242"/>
      <c r="T21" s="248">
        <v>7.1403036583480651E-3</v>
      </c>
      <c r="U21" s="244"/>
      <c r="V21" s="247">
        <v>7.6087275971614158E-3</v>
      </c>
      <c r="W21" s="242"/>
      <c r="X21" s="247">
        <v>4.6995834329360525E-2</v>
      </c>
      <c r="Y21" s="242"/>
      <c r="Z21" s="247">
        <v>4.8954627242576265E-2</v>
      </c>
      <c r="AA21" s="242"/>
      <c r="AB21" s="247">
        <v>4.9586655000976962E-2</v>
      </c>
      <c r="AC21" s="242"/>
      <c r="AD21" s="248">
        <v>4.9586655000976962E-2</v>
      </c>
      <c r="AE21" s="244"/>
      <c r="AF21" s="247">
        <v>5.1833325020711363E-2</v>
      </c>
      <c r="AH21" s="247">
        <v>5.2866051726048233E-2</v>
      </c>
      <c r="AI21" s="242"/>
      <c r="AJ21" s="247">
        <v>5.4475211068981136E-2</v>
      </c>
    </row>
    <row r="22" spans="1:36" ht="13" x14ac:dyDescent="0.3">
      <c r="A22" s="236" t="s">
        <v>172</v>
      </c>
      <c r="B22" s="241">
        <v>1</v>
      </c>
      <c r="C22" s="242"/>
      <c r="D22" s="241">
        <v>1</v>
      </c>
      <c r="E22" s="242"/>
      <c r="F22" s="241">
        <v>1</v>
      </c>
      <c r="G22" s="242"/>
      <c r="H22" s="241">
        <v>1</v>
      </c>
      <c r="I22" s="242"/>
      <c r="J22" s="243">
        <v>1</v>
      </c>
      <c r="K22" s="244"/>
      <c r="L22" s="241">
        <v>1</v>
      </c>
      <c r="M22" s="242"/>
      <c r="N22" s="241">
        <v>1</v>
      </c>
      <c r="O22" s="242"/>
      <c r="P22" s="241">
        <v>1</v>
      </c>
      <c r="Q22" s="242"/>
      <c r="R22" s="241">
        <v>1</v>
      </c>
      <c r="S22" s="242"/>
      <c r="T22" s="243">
        <v>1</v>
      </c>
      <c r="U22" s="244"/>
      <c r="V22" s="241">
        <v>1</v>
      </c>
      <c r="W22" s="242"/>
      <c r="X22" s="241">
        <v>1</v>
      </c>
      <c r="Y22" s="242"/>
      <c r="Z22" s="241">
        <v>1</v>
      </c>
      <c r="AA22" s="242"/>
      <c r="AB22" s="241">
        <v>1</v>
      </c>
      <c r="AC22" s="242"/>
      <c r="AD22" s="243">
        <v>1</v>
      </c>
      <c r="AE22" s="244"/>
      <c r="AF22" s="241">
        <v>1</v>
      </c>
      <c r="AH22" s="241">
        <v>1</v>
      </c>
      <c r="AI22" s="242"/>
      <c r="AJ22" s="241">
        <v>1</v>
      </c>
    </row>
    <row r="23" spans="1:36" ht="13" x14ac:dyDescent="0.3">
      <c r="A23" s="237"/>
      <c r="B23" s="250"/>
      <c r="C23" s="251"/>
      <c r="D23" s="250"/>
      <c r="E23" s="251"/>
      <c r="F23" s="250"/>
      <c r="G23" s="251"/>
      <c r="H23" s="250"/>
      <c r="I23" s="251"/>
      <c r="J23" s="252"/>
      <c r="K23" s="251"/>
      <c r="L23" s="250"/>
      <c r="M23" s="251"/>
      <c r="N23" s="250"/>
      <c r="O23" s="251"/>
      <c r="P23" s="250"/>
      <c r="Q23" s="251"/>
      <c r="R23" s="250"/>
      <c r="S23" s="251"/>
      <c r="T23" s="252"/>
      <c r="U23" s="253"/>
      <c r="V23" s="250"/>
      <c r="W23" s="251"/>
      <c r="X23" s="250"/>
      <c r="Y23" s="251"/>
      <c r="Z23" s="250"/>
      <c r="AA23" s="251"/>
      <c r="AB23" s="250"/>
      <c r="AC23" s="251"/>
      <c r="AD23" s="252"/>
      <c r="AE23" s="253"/>
      <c r="AF23" s="250"/>
      <c r="AH23" s="250"/>
      <c r="AI23" s="251"/>
      <c r="AJ23" s="250"/>
    </row>
    <row r="24" spans="1:36" ht="13" x14ac:dyDescent="0.3">
      <c r="A24" s="215" t="s">
        <v>174</v>
      </c>
      <c r="B24" s="254"/>
      <c r="C24" s="255"/>
      <c r="D24" s="254"/>
      <c r="E24" s="255"/>
      <c r="F24" s="254"/>
      <c r="G24" s="255"/>
      <c r="H24" s="254"/>
      <c r="I24" s="251"/>
      <c r="J24" s="256"/>
      <c r="K24" s="251"/>
      <c r="L24" s="257"/>
      <c r="M24" s="251"/>
      <c r="N24" s="257"/>
      <c r="O24" s="251"/>
      <c r="P24" s="257"/>
      <c r="Q24" s="251"/>
      <c r="R24" s="257"/>
      <c r="S24" s="251"/>
      <c r="T24" s="256"/>
      <c r="U24" s="253"/>
      <c r="V24" s="257"/>
      <c r="W24" s="251"/>
      <c r="X24" s="257"/>
      <c r="Y24" s="251"/>
      <c r="Z24" s="257"/>
      <c r="AA24" s="251"/>
      <c r="AB24" s="257"/>
      <c r="AC24" s="251"/>
      <c r="AD24" s="256"/>
      <c r="AE24" s="253"/>
      <c r="AF24" s="257"/>
      <c r="AH24" s="257"/>
      <c r="AI24" s="251"/>
      <c r="AJ24" s="257"/>
    </row>
    <row r="25" spans="1:36" ht="13" x14ac:dyDescent="0.3">
      <c r="A25" s="218" t="s">
        <v>167</v>
      </c>
      <c r="B25" s="258">
        <v>0.1182209635856728</v>
      </c>
      <c r="C25" s="204"/>
      <c r="D25" s="258">
        <v>0.12238300792261936</v>
      </c>
      <c r="E25" s="204"/>
      <c r="F25" s="258">
        <v>0.11808882785775965</v>
      </c>
      <c r="G25" s="204"/>
      <c r="H25" s="258">
        <v>0.10535046208890675</v>
      </c>
      <c r="I25" s="242"/>
      <c r="J25" s="259">
        <v>0.10535046208890675</v>
      </c>
      <c r="K25" s="242"/>
      <c r="L25" s="258">
        <v>0.10135037517515166</v>
      </c>
      <c r="M25" s="258"/>
      <c r="N25" s="258">
        <v>9.7540647766499289E-2</v>
      </c>
      <c r="O25" s="258"/>
      <c r="P25" s="258">
        <v>9.8711058417390252E-2</v>
      </c>
      <c r="Q25" s="258"/>
      <c r="R25" s="258">
        <v>0.1061434863831956</v>
      </c>
      <c r="S25" s="242"/>
      <c r="T25" s="243">
        <v>0.1061434863831956</v>
      </c>
      <c r="U25" s="242"/>
      <c r="V25" s="258">
        <v>0.11667318444113373</v>
      </c>
      <c r="W25" s="258"/>
      <c r="X25" s="258">
        <v>0.10446357883793378</v>
      </c>
      <c r="Y25" s="258"/>
      <c r="Z25" s="258">
        <v>0.10618287426491269</v>
      </c>
      <c r="AA25" s="258"/>
      <c r="AB25" s="258">
        <v>0.11800806323862179</v>
      </c>
      <c r="AC25" s="242"/>
      <c r="AD25" s="243">
        <v>0.11800806323862179</v>
      </c>
      <c r="AE25" s="242"/>
      <c r="AF25" s="258">
        <v>0.10799069198339839</v>
      </c>
      <c r="AH25" s="258">
        <v>0.12941578487964422</v>
      </c>
      <c r="AI25" s="258"/>
      <c r="AJ25" s="258">
        <v>0.13774612283004606</v>
      </c>
    </row>
    <row r="26" spans="1:36" ht="13" x14ac:dyDescent="0.3">
      <c r="A26" s="218" t="s">
        <v>168</v>
      </c>
      <c r="B26" s="205">
        <v>0.33250496691163001</v>
      </c>
      <c r="C26" s="204"/>
      <c r="D26" s="205">
        <v>0.28647184199764197</v>
      </c>
      <c r="E26" s="204"/>
      <c r="F26" s="205">
        <v>0.32865937532891198</v>
      </c>
      <c r="G26" s="204"/>
      <c r="H26" s="205">
        <v>0.29028673254294479</v>
      </c>
      <c r="I26" s="242"/>
      <c r="J26" s="259">
        <v>0.29028673254294479</v>
      </c>
      <c r="K26" s="249"/>
      <c r="L26" s="260">
        <v>0.29978150240589496</v>
      </c>
      <c r="M26" s="260"/>
      <c r="N26" s="260">
        <v>0.23829139835079305</v>
      </c>
      <c r="O26" s="260"/>
      <c r="P26" s="260">
        <v>0.17160484164482281</v>
      </c>
      <c r="Q26" s="260"/>
      <c r="R26" s="260">
        <v>0.25501976293262385</v>
      </c>
      <c r="S26" s="249"/>
      <c r="T26" s="243">
        <v>0.25501976293262385</v>
      </c>
      <c r="U26" s="249"/>
      <c r="V26" s="260">
        <v>0.25220641946662981</v>
      </c>
      <c r="W26" s="260"/>
      <c r="X26" s="260">
        <v>0.26906264208875252</v>
      </c>
      <c r="Y26" s="260"/>
      <c r="Z26" s="260">
        <v>0.21981986074342985</v>
      </c>
      <c r="AA26" s="260"/>
      <c r="AB26" s="260">
        <v>0.16637998176069169</v>
      </c>
      <c r="AC26" s="249"/>
      <c r="AD26" s="243">
        <v>0.16637998176069169</v>
      </c>
      <c r="AE26" s="249"/>
      <c r="AF26" s="260">
        <v>0.136559629386652</v>
      </c>
      <c r="AH26" s="260">
        <v>0.14996444969596778</v>
      </c>
      <c r="AI26" s="260"/>
      <c r="AJ26" s="260">
        <v>0.18926148886291516</v>
      </c>
    </row>
    <row r="27" spans="1:36" ht="13" x14ac:dyDescent="0.3">
      <c r="A27" s="218" t="s">
        <v>169</v>
      </c>
      <c r="B27" s="261">
        <v>9.8550873685158802E-2</v>
      </c>
      <c r="C27" s="204"/>
      <c r="D27" s="261">
        <v>0.10475805875452804</v>
      </c>
      <c r="E27" s="204"/>
      <c r="F27" s="261">
        <v>8.3983522774880859E-2</v>
      </c>
      <c r="G27" s="204"/>
      <c r="H27" s="261">
        <v>9.879545811394741E-2</v>
      </c>
      <c r="I27" s="242"/>
      <c r="J27" s="262">
        <v>9.879545811394741E-2</v>
      </c>
      <c r="K27" s="242"/>
      <c r="L27" s="263">
        <v>1.2383935509023836E-2</v>
      </c>
      <c r="M27" s="258"/>
      <c r="N27" s="263">
        <v>2.0880830991457211E-2</v>
      </c>
      <c r="O27" s="258"/>
      <c r="P27" s="263">
        <v>-3.5206228415982643E-3</v>
      </c>
      <c r="Q27" s="258"/>
      <c r="R27" s="263">
        <v>-4.1192381575934967E-2</v>
      </c>
      <c r="S27" s="242"/>
      <c r="T27" s="248">
        <v>-4.1192381575934967E-2</v>
      </c>
      <c r="U27" s="242"/>
      <c r="V27" s="263">
        <v>-2.5976959683817746E-3</v>
      </c>
      <c r="W27" s="258"/>
      <c r="X27" s="263">
        <v>-6.9882034732980935E-3</v>
      </c>
      <c r="Y27" s="258"/>
      <c r="Z27" s="263">
        <v>1.312786490406892E-2</v>
      </c>
      <c r="AA27" s="258"/>
      <c r="AB27" s="263">
        <v>6.5809500841831126E-2</v>
      </c>
      <c r="AC27" s="242"/>
      <c r="AD27" s="248">
        <v>6.5809500841831126E-2</v>
      </c>
      <c r="AE27" s="242"/>
      <c r="AF27" s="263">
        <v>6.4144160404439265E-2</v>
      </c>
      <c r="AH27" s="263">
        <v>8.318658597171158E-2</v>
      </c>
      <c r="AI27" s="258"/>
      <c r="AJ27" s="263">
        <v>0.17405370456914859</v>
      </c>
    </row>
    <row r="28" spans="1:36" ht="13" x14ac:dyDescent="0.3">
      <c r="A28" s="231" t="s">
        <v>170</v>
      </c>
      <c r="B28" s="205">
        <v>0.13339940437736364</v>
      </c>
      <c r="C28" s="206"/>
      <c r="D28" s="205">
        <v>0.13476400017626489</v>
      </c>
      <c r="E28" s="206"/>
      <c r="F28" s="205">
        <v>0.13269487531311563</v>
      </c>
      <c r="G28" s="206"/>
      <c r="H28" s="205">
        <v>0.12290133278968063</v>
      </c>
      <c r="I28" s="242"/>
      <c r="J28" s="259">
        <v>0.12290133278968063</v>
      </c>
      <c r="K28" s="242"/>
      <c r="L28" s="260">
        <v>0.10659419724108532</v>
      </c>
      <c r="M28" s="206"/>
      <c r="N28" s="260">
        <v>9.9895839035087031E-2</v>
      </c>
      <c r="O28" s="206"/>
      <c r="P28" s="260">
        <v>9.0429970471293863E-2</v>
      </c>
      <c r="Q28" s="206"/>
      <c r="R28" s="260">
        <v>9.9343964337893498E-2</v>
      </c>
      <c r="S28" s="242"/>
      <c r="T28" s="243">
        <v>9.9343964337893498E-2</v>
      </c>
      <c r="U28" s="242"/>
      <c r="V28" s="260">
        <v>0.11451333083379156</v>
      </c>
      <c r="W28" s="206"/>
      <c r="X28" s="260">
        <v>0.10715172255184879</v>
      </c>
      <c r="Y28" s="206"/>
      <c r="Z28" s="260">
        <v>0.10627144447920212</v>
      </c>
      <c r="AA28" s="206"/>
      <c r="AB28" s="260">
        <v>0.11697513497229517</v>
      </c>
      <c r="AC28" s="242"/>
      <c r="AD28" s="243">
        <v>0.11697513497229517</v>
      </c>
      <c r="AE28" s="242"/>
      <c r="AF28" s="260">
        <v>0.10578274595456749</v>
      </c>
      <c r="AH28" s="260">
        <v>0.12591676046666289</v>
      </c>
      <c r="AI28" s="206"/>
      <c r="AJ28" s="260">
        <v>0.14959478373371415</v>
      </c>
    </row>
    <row r="29" spans="1:36" ht="13" x14ac:dyDescent="0.3">
      <c r="A29" s="231" t="s">
        <v>171</v>
      </c>
      <c r="B29" s="264" t="s">
        <v>175</v>
      </c>
      <c r="C29" s="265"/>
      <c r="D29" s="264" t="s">
        <v>175</v>
      </c>
      <c r="E29" s="265"/>
      <c r="F29" s="264" t="s">
        <v>175</v>
      </c>
      <c r="G29" s="265"/>
      <c r="H29" s="264" t="s">
        <v>175</v>
      </c>
      <c r="I29" s="242"/>
      <c r="J29" s="262" t="s">
        <v>175</v>
      </c>
      <c r="K29" s="242"/>
      <c r="L29" s="247" t="s">
        <v>175</v>
      </c>
      <c r="M29" s="241"/>
      <c r="N29" s="247" t="s">
        <v>175</v>
      </c>
      <c r="O29" s="241"/>
      <c r="P29" s="247" t="s">
        <v>175</v>
      </c>
      <c r="Q29" s="241"/>
      <c r="R29" s="247" t="s">
        <v>175</v>
      </c>
      <c r="S29" s="242"/>
      <c r="T29" s="248" t="s">
        <v>175</v>
      </c>
      <c r="U29" s="242"/>
      <c r="V29" s="247">
        <v>0.35406100179995814</v>
      </c>
      <c r="W29" s="241"/>
      <c r="X29" s="247">
        <v>7.2838486858405709</v>
      </c>
      <c r="Y29" s="241"/>
      <c r="Z29" s="247">
        <v>7.2996274528231861</v>
      </c>
      <c r="AA29" s="241"/>
      <c r="AB29" s="247">
        <v>7.1033949703925288</v>
      </c>
      <c r="AC29" s="242"/>
      <c r="AD29" s="248">
        <v>7.1033949703925288</v>
      </c>
      <c r="AE29" s="242"/>
      <c r="AF29" s="247">
        <v>6.884335403918727</v>
      </c>
      <c r="AH29" s="247">
        <v>0.27440419426898566</v>
      </c>
      <c r="AI29" s="241"/>
      <c r="AJ29" s="247">
        <v>0.28670288795556131</v>
      </c>
    </row>
    <row r="30" spans="1:36" ht="13.5" thickBot="1" x14ac:dyDescent="0.35">
      <c r="A30" s="236" t="s">
        <v>172</v>
      </c>
      <c r="B30" s="203">
        <v>0.13339940437736364</v>
      </c>
      <c r="C30" s="204"/>
      <c r="D30" s="203">
        <v>0.13476400017626489</v>
      </c>
      <c r="E30" s="204"/>
      <c r="F30" s="203">
        <v>0.13269487531311563</v>
      </c>
      <c r="G30" s="204"/>
      <c r="H30" s="203">
        <v>0.12290133278968063</v>
      </c>
      <c r="I30" s="242"/>
      <c r="J30" s="266">
        <v>0.12290133278968063</v>
      </c>
      <c r="K30" s="242"/>
      <c r="L30" s="241">
        <v>0.11357755876368181</v>
      </c>
      <c r="M30" s="242"/>
      <c r="N30" s="241">
        <v>0.10714505614692182</v>
      </c>
      <c r="O30" s="242"/>
      <c r="P30" s="241">
        <v>9.7911551683626419E-2</v>
      </c>
      <c r="Q30" s="242"/>
      <c r="R30" s="241">
        <v>0.10725006603511011</v>
      </c>
      <c r="S30" s="242"/>
      <c r="T30" s="267">
        <v>0.10725006603511011</v>
      </c>
      <c r="U30" s="242"/>
      <c r="V30" s="241">
        <v>0.11601555937197272</v>
      </c>
      <c r="W30" s="242"/>
      <c r="X30" s="241">
        <v>0.15414234419070061</v>
      </c>
      <c r="Y30" s="242"/>
      <c r="Z30" s="241">
        <v>0.15528967102314928</v>
      </c>
      <c r="AA30" s="242"/>
      <c r="AB30" s="241">
        <v>0.16686033270429523</v>
      </c>
      <c r="AC30" s="242"/>
      <c r="AD30" s="267">
        <v>0.16686033270429523</v>
      </c>
      <c r="AE30" s="242"/>
      <c r="AF30" s="241">
        <v>0.15735890663203134</v>
      </c>
      <c r="AH30" s="241">
        <v>0.13289505130562862</v>
      </c>
      <c r="AI30" s="242"/>
      <c r="AJ30" s="241">
        <v>0.15630685986783099</v>
      </c>
    </row>
    <row r="32" spans="1:36" s="207" customFormat="1" ht="13" x14ac:dyDescent="0.3">
      <c r="A32" s="202" t="s">
        <v>176</v>
      </c>
      <c r="B32" s="203"/>
      <c r="C32" s="204"/>
      <c r="D32" s="203"/>
      <c r="E32" s="204"/>
      <c r="F32" s="203"/>
      <c r="G32" s="204"/>
      <c r="H32" s="203"/>
      <c r="I32" s="204"/>
      <c r="J32" s="205"/>
      <c r="K32" s="204"/>
      <c r="L32" s="203"/>
      <c r="M32" s="204"/>
      <c r="N32" s="203"/>
      <c r="O32" s="204"/>
      <c r="P32" s="203"/>
      <c r="Q32" s="204"/>
      <c r="R32" s="203"/>
      <c r="S32" s="204"/>
      <c r="T32" s="205"/>
      <c r="U32" s="204"/>
      <c r="V32" s="203"/>
      <c r="W32" s="204"/>
      <c r="X32" s="203"/>
      <c r="Y32" s="204"/>
      <c r="Z32" s="203"/>
      <c r="AA32" s="204"/>
      <c r="AB32" s="203"/>
      <c r="AC32" s="204"/>
      <c r="AD32" s="205"/>
      <c r="AE32" s="204"/>
      <c r="AF32" s="203"/>
    </row>
    <row r="33" spans="1:1" ht="13" x14ac:dyDescent="0.3">
      <c r="A33" s="215"/>
    </row>
    <row r="34" spans="1:1" x14ac:dyDescent="0.25">
      <c r="A34" s="235"/>
    </row>
    <row r="35" spans="1:1" x14ac:dyDescent="0.25">
      <c r="A35" s="235"/>
    </row>
    <row r="36" spans="1:1" x14ac:dyDescent="0.25">
      <c r="A36" s="268"/>
    </row>
    <row r="37" spans="1:1" x14ac:dyDescent="0.25">
      <c r="A37" s="237"/>
    </row>
    <row r="38" spans="1:1" ht="13" x14ac:dyDescent="0.3">
      <c r="A38" s="215"/>
    </row>
    <row r="39" spans="1:1" x14ac:dyDescent="0.25">
      <c r="A39" s="235"/>
    </row>
    <row r="40" spans="1:1" x14ac:dyDescent="0.25">
      <c r="A40" s="235"/>
    </row>
    <row r="41" spans="1:1" x14ac:dyDescent="0.25">
      <c r="A41" s="268"/>
    </row>
    <row r="42" spans="1:1" x14ac:dyDescent="0.25">
      <c r="A42" s="237"/>
    </row>
    <row r="43" spans="1:1" ht="13" x14ac:dyDescent="0.3">
      <c r="A43" s="215"/>
    </row>
    <row r="44" spans="1:1" x14ac:dyDescent="0.25">
      <c r="A44" s="235"/>
    </row>
    <row r="45" spans="1:1" x14ac:dyDescent="0.25">
      <c r="A45" s="235"/>
    </row>
    <row r="46" spans="1:1" x14ac:dyDescent="0.25">
      <c r="A46" s="268"/>
    </row>
    <row r="47" spans="1:1" x14ac:dyDescent="0.25">
      <c r="A47" s="237"/>
    </row>
    <row r="48" spans="1:1" ht="13" x14ac:dyDescent="0.3">
      <c r="A48" s="215"/>
    </row>
    <row r="49" spans="1:1" x14ac:dyDescent="0.25">
      <c r="A49" s="235"/>
    </row>
    <row r="50" spans="1:1" x14ac:dyDescent="0.25">
      <c r="A50" s="235"/>
    </row>
    <row r="51" spans="1:1" x14ac:dyDescent="0.25">
      <c r="A51" s="268"/>
    </row>
    <row r="52" spans="1:1" x14ac:dyDescent="0.25">
      <c r="A52" s="268"/>
    </row>
    <row r="53" spans="1:1" ht="13" x14ac:dyDescent="0.3">
      <c r="A53" s="215"/>
    </row>
    <row r="54" spans="1:1" x14ac:dyDescent="0.25">
      <c r="A54" s="235"/>
    </row>
    <row r="55" spans="1:1" x14ac:dyDescent="0.25">
      <c r="A55" s="235"/>
    </row>
    <row r="56" spans="1:1" x14ac:dyDescent="0.25">
      <c r="A56" s="268"/>
    </row>
    <row r="57" spans="1:1" x14ac:dyDescent="0.25">
      <c r="A57" s="237"/>
    </row>
    <row r="58" spans="1:1" ht="13" x14ac:dyDescent="0.3">
      <c r="A58" s="215"/>
    </row>
    <row r="59" spans="1:1" x14ac:dyDescent="0.25">
      <c r="A59" s="235"/>
    </row>
    <row r="60" spans="1:1" x14ac:dyDescent="0.25">
      <c r="A60" s="235"/>
    </row>
    <row r="61" spans="1:1" x14ac:dyDescent="0.25">
      <c r="A61" s="268"/>
    </row>
    <row r="62" spans="1:1" x14ac:dyDescent="0.25">
      <c r="A62" s="237"/>
    </row>
    <row r="63" spans="1:1" ht="13" x14ac:dyDescent="0.3">
      <c r="A63" s="215"/>
    </row>
    <row r="64" spans="1:1" x14ac:dyDescent="0.25">
      <c r="A64" s="235"/>
    </row>
    <row r="65" spans="1:1" x14ac:dyDescent="0.25">
      <c r="A65" s="235"/>
    </row>
    <row r="66" spans="1:1" x14ac:dyDescent="0.25">
      <c r="A66" s="268"/>
    </row>
    <row r="67" spans="1:1" x14ac:dyDescent="0.25">
      <c r="A67" s="237"/>
    </row>
    <row r="68" spans="1:1" ht="13" x14ac:dyDescent="0.3">
      <c r="A68" s="215"/>
    </row>
    <row r="69" spans="1:1" x14ac:dyDescent="0.25">
      <c r="A69" s="235"/>
    </row>
    <row r="70" spans="1:1" x14ac:dyDescent="0.25">
      <c r="A70" s="235"/>
    </row>
    <row r="71" spans="1:1" x14ac:dyDescent="0.25">
      <c r="A71" s="268"/>
    </row>
    <row r="72" spans="1:1" ht="13" x14ac:dyDescent="0.3">
      <c r="A72" s="212"/>
    </row>
    <row r="73" spans="1:1" ht="13" x14ac:dyDescent="0.3">
      <c r="A73" s="215"/>
    </row>
    <row r="74" spans="1:1" x14ac:dyDescent="0.25">
      <c r="A74" s="235"/>
    </row>
    <row r="75" spans="1:1" x14ac:dyDescent="0.25">
      <c r="A75" s="235"/>
    </row>
    <row r="76" spans="1:1" x14ac:dyDescent="0.25">
      <c r="A76" s="268"/>
    </row>
  </sheetData>
  <mergeCells count="8">
    <mergeCell ref="B3:J3"/>
    <mergeCell ref="L3:T3"/>
    <mergeCell ref="V3:AD3"/>
    <mergeCell ref="AF3:AJ3"/>
    <mergeCell ref="B5:H5"/>
    <mergeCell ref="L5:R5"/>
    <mergeCell ref="V5:AB5"/>
    <mergeCell ref="AF5:AJ5"/>
  </mergeCell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F79744-BA11-45F5-BEAE-5E4E71ABD859}">
  <sheetPr>
    <tabColor theme="5" tint="0.59999389629810485"/>
  </sheetPr>
  <dimension ref="A1:AJ78"/>
  <sheetViews>
    <sheetView showGridLines="0" workbookViewId="0">
      <pane xSplit="1" ySplit="3" topLeftCell="B4" activePane="bottomRight" state="frozen"/>
      <selection activeCell="AJ25" sqref="AJ25"/>
      <selection pane="topRight" activeCell="AJ25" sqref="AJ25"/>
      <selection pane="bottomLeft" activeCell="AJ25" sqref="AJ25"/>
      <selection pane="bottomRight" activeCell="AB35" sqref="AB35"/>
    </sheetView>
  </sheetViews>
  <sheetFormatPr defaultColWidth="9.1796875" defaultRowHeight="12.5" outlineLevelCol="1" x14ac:dyDescent="0.25"/>
  <cols>
    <col min="1" max="1" width="41.54296875" style="200" customWidth="1"/>
    <col min="2" max="2" width="11.26953125" style="200" hidden="1" customWidth="1" outlineLevel="1"/>
    <col min="3" max="3" width="1.453125" style="200" hidden="1" customWidth="1" outlineLevel="1"/>
    <col min="4" max="4" width="11.26953125" style="200" hidden="1" customWidth="1" outlineLevel="1"/>
    <col min="5" max="5" width="1.1796875" style="200" hidden="1" customWidth="1" outlineLevel="1"/>
    <col min="6" max="6" width="11.26953125" style="200" hidden="1" customWidth="1" outlineLevel="1"/>
    <col min="7" max="7" width="1.1796875" style="200" hidden="1" customWidth="1" outlineLevel="1"/>
    <col min="8" max="8" width="11.26953125" style="200" hidden="1" customWidth="1" outlineLevel="1"/>
    <col min="9" max="9" width="1.453125" style="200" hidden="1" customWidth="1" outlineLevel="1"/>
    <col min="10" max="10" width="9.1796875" style="200" collapsed="1"/>
    <col min="11" max="11" width="1.1796875" style="200" customWidth="1"/>
    <col min="12" max="12" width="11.26953125" style="200" bestFit="1" customWidth="1"/>
    <col min="13" max="13" width="1.453125" style="200" customWidth="1"/>
    <col min="14" max="14" width="11.26953125" style="200" bestFit="1" customWidth="1"/>
    <col min="15" max="15" width="1.1796875" style="200" customWidth="1"/>
    <col min="16" max="16" width="11.26953125" style="200" bestFit="1" customWidth="1"/>
    <col min="17" max="17" width="1.1796875" style="200" customWidth="1"/>
    <col min="18" max="18" width="11.26953125" style="200" bestFit="1" customWidth="1"/>
    <col min="19" max="19" width="1.453125" style="200" customWidth="1"/>
    <col min="20" max="20" width="9.1796875" style="200"/>
    <col min="21" max="21" width="1.54296875" style="22" customWidth="1"/>
    <col min="22" max="22" width="12.1796875" style="22" bestFit="1" customWidth="1"/>
    <col min="23" max="23" width="1.453125" style="200" customWidth="1"/>
    <col min="24" max="24" width="12.1796875" style="22" customWidth="1"/>
    <col min="25" max="25" width="1.453125" style="200" customWidth="1"/>
    <col min="26" max="26" width="12.1796875" style="22" bestFit="1" customWidth="1"/>
    <col min="27" max="27" width="1.1796875" style="200" customWidth="1"/>
    <col min="28" max="28" width="11.26953125" style="200" bestFit="1" customWidth="1"/>
    <col min="29" max="29" width="1.453125" style="200" customWidth="1"/>
    <col min="30" max="30" width="9.1796875" style="200"/>
    <col min="31" max="31" width="1.54296875" style="22" customWidth="1"/>
    <col min="32" max="32" width="10.08984375" style="22" customWidth="1"/>
    <col min="33" max="33" width="3.54296875" style="200" customWidth="1"/>
    <col min="34" max="34" width="9.1796875" style="200"/>
    <col min="35" max="35" width="3.54296875" style="200" customWidth="1"/>
    <col min="36" max="36" width="7.81640625" style="200" bestFit="1" customWidth="1"/>
    <col min="37" max="16384" width="9.1796875" style="200"/>
  </cols>
  <sheetData>
    <row r="1" spans="1:36" ht="12.75" customHeight="1" x14ac:dyDescent="0.25">
      <c r="V1" s="201"/>
      <c r="W1" s="201"/>
      <c r="X1" s="201"/>
      <c r="Y1" s="201"/>
      <c r="Z1" s="201"/>
      <c r="AB1" s="201"/>
      <c r="AF1" s="201"/>
    </row>
    <row r="2" spans="1:36" ht="12.75" customHeight="1" thickBot="1" x14ac:dyDescent="0.3"/>
    <row r="3" spans="1:36" ht="12.75" customHeight="1" thickBot="1" x14ac:dyDescent="0.35">
      <c r="B3" s="405" t="s">
        <v>3</v>
      </c>
      <c r="C3" s="406"/>
      <c r="D3" s="406"/>
      <c r="E3" s="406"/>
      <c r="F3" s="406"/>
      <c r="G3" s="406"/>
      <c r="H3" s="406"/>
      <c r="I3" s="406"/>
      <c r="J3" s="407"/>
      <c r="L3" s="405" t="s">
        <v>4</v>
      </c>
      <c r="M3" s="406"/>
      <c r="N3" s="406"/>
      <c r="O3" s="406"/>
      <c r="P3" s="406"/>
      <c r="Q3" s="406"/>
      <c r="R3" s="406"/>
      <c r="S3" s="406"/>
      <c r="T3" s="407"/>
      <c r="V3" s="405" t="s">
        <v>5</v>
      </c>
      <c r="W3" s="406"/>
      <c r="X3" s="406"/>
      <c r="Y3" s="406"/>
      <c r="Z3" s="406"/>
      <c r="AA3" s="406"/>
      <c r="AB3" s="406"/>
      <c r="AC3" s="406"/>
      <c r="AD3" s="407"/>
      <c r="AF3" s="405" t="s">
        <v>157</v>
      </c>
      <c r="AG3" s="406"/>
      <c r="AH3" s="406"/>
      <c r="AI3" s="406"/>
      <c r="AJ3" s="407"/>
    </row>
    <row r="4" spans="1:36" ht="12.75" customHeight="1" thickBot="1" x14ac:dyDescent="0.3">
      <c r="B4" s="80"/>
      <c r="C4" s="80"/>
      <c r="D4" s="80"/>
      <c r="E4" s="80"/>
      <c r="F4" s="80"/>
      <c r="G4" s="80"/>
      <c r="H4" s="80"/>
      <c r="I4" s="80"/>
      <c r="J4" s="80"/>
      <c r="L4" s="80"/>
      <c r="M4" s="80"/>
      <c r="N4" s="80"/>
      <c r="O4" s="80"/>
      <c r="P4" s="80"/>
      <c r="Q4" s="80"/>
      <c r="R4" s="80"/>
      <c r="S4" s="80"/>
      <c r="T4" s="80"/>
      <c r="V4" s="80"/>
      <c r="W4" s="80"/>
      <c r="X4" s="80"/>
      <c r="Y4" s="80"/>
      <c r="Z4" s="80"/>
      <c r="AA4" s="80"/>
      <c r="AB4" s="80"/>
      <c r="AC4" s="80"/>
      <c r="AD4" s="80"/>
      <c r="AF4" s="80"/>
    </row>
    <row r="5" spans="1:36" ht="12.75" customHeight="1" x14ac:dyDescent="0.3">
      <c r="A5" s="208" t="s">
        <v>177</v>
      </c>
      <c r="B5" s="404" t="s">
        <v>7</v>
      </c>
      <c r="C5" s="404"/>
      <c r="D5" s="404"/>
      <c r="E5" s="404"/>
      <c r="F5" s="404"/>
      <c r="G5" s="404"/>
      <c r="H5" s="404"/>
      <c r="I5" s="80"/>
      <c r="J5" s="209" t="s">
        <v>8</v>
      </c>
      <c r="L5" s="404" t="s">
        <v>7</v>
      </c>
      <c r="M5" s="404"/>
      <c r="N5" s="404"/>
      <c r="O5" s="404"/>
      <c r="P5" s="404"/>
      <c r="Q5" s="404"/>
      <c r="R5" s="404"/>
      <c r="S5" s="80"/>
      <c r="T5" s="209" t="s">
        <v>8</v>
      </c>
      <c r="V5" s="404" t="s">
        <v>7</v>
      </c>
      <c r="W5" s="404"/>
      <c r="X5" s="404"/>
      <c r="Y5" s="404"/>
      <c r="Z5" s="404"/>
      <c r="AA5" s="404"/>
      <c r="AB5" s="404"/>
      <c r="AC5" s="80"/>
      <c r="AD5" s="209" t="s">
        <v>8</v>
      </c>
      <c r="AF5" s="404" t="s">
        <v>7</v>
      </c>
      <c r="AG5" s="404"/>
      <c r="AH5" s="404"/>
      <c r="AI5" s="404"/>
      <c r="AJ5" s="404"/>
    </row>
    <row r="6" spans="1:36" s="211" customFormat="1" ht="12.75" customHeight="1" x14ac:dyDescent="0.3">
      <c r="A6" s="215"/>
      <c r="B6" s="90">
        <v>43463</v>
      </c>
      <c r="C6" s="91"/>
      <c r="D6" s="90">
        <v>43554</v>
      </c>
      <c r="E6" s="89"/>
      <c r="F6" s="90">
        <v>43645</v>
      </c>
      <c r="G6" s="89"/>
      <c r="H6" s="90">
        <v>43738</v>
      </c>
      <c r="I6" s="89"/>
      <c r="J6" s="118">
        <v>43008</v>
      </c>
      <c r="L6" s="90">
        <v>43827</v>
      </c>
      <c r="M6" s="91"/>
      <c r="N6" s="90">
        <v>43918</v>
      </c>
      <c r="O6" s="89"/>
      <c r="P6" s="113">
        <v>44009</v>
      </c>
      <c r="Q6" s="89"/>
      <c r="R6" s="90" t="s">
        <v>9</v>
      </c>
      <c r="S6" s="89"/>
      <c r="T6" s="118" t="s">
        <v>9</v>
      </c>
      <c r="U6" s="26"/>
      <c r="V6" s="113">
        <v>44196</v>
      </c>
      <c r="W6" s="91"/>
      <c r="X6" s="113">
        <v>44286</v>
      </c>
      <c r="Y6" s="91"/>
      <c r="Z6" s="113">
        <v>44377</v>
      </c>
      <c r="AA6" s="89"/>
      <c r="AB6" s="90" t="s">
        <v>9</v>
      </c>
      <c r="AC6" s="89"/>
      <c r="AD6" s="118" t="s">
        <v>9</v>
      </c>
      <c r="AE6" s="26"/>
      <c r="AF6" s="113">
        <v>44196</v>
      </c>
      <c r="AH6" s="113">
        <v>44286</v>
      </c>
      <c r="AI6" s="91"/>
      <c r="AJ6" s="113">
        <v>44742</v>
      </c>
    </row>
    <row r="7" spans="1:36" ht="13" x14ac:dyDescent="0.3">
      <c r="A7" s="212" t="s">
        <v>10</v>
      </c>
      <c r="J7" s="216"/>
      <c r="T7" s="216"/>
      <c r="U7" s="31"/>
      <c r="V7" s="31"/>
      <c r="X7" s="31"/>
      <c r="Z7" s="31"/>
      <c r="AD7" s="216"/>
      <c r="AE7" s="31"/>
      <c r="AF7" s="31"/>
    </row>
    <row r="8" spans="1:36" ht="13" x14ac:dyDescent="0.3">
      <c r="A8" s="215" t="s">
        <v>166</v>
      </c>
      <c r="J8" s="216"/>
      <c r="T8" s="216"/>
      <c r="U8" s="31"/>
      <c r="V8" s="31"/>
      <c r="X8" s="31"/>
      <c r="Z8" s="31"/>
      <c r="AD8" s="216"/>
      <c r="AE8" s="31"/>
      <c r="AF8" s="31"/>
    </row>
    <row r="9" spans="1:36" ht="13" x14ac:dyDescent="0.3">
      <c r="A9" s="218" t="s">
        <v>167</v>
      </c>
      <c r="B9" s="269">
        <v>759.64575326793238</v>
      </c>
      <c r="C9" s="220"/>
      <c r="D9" s="269">
        <v>778.80063641319146</v>
      </c>
      <c r="E9" s="220"/>
      <c r="F9" s="269">
        <v>797.77300927830447</v>
      </c>
      <c r="G9" s="220"/>
      <c r="H9" s="269">
        <v>798.92654757475214</v>
      </c>
      <c r="I9" s="31">
        <v>0</v>
      </c>
      <c r="J9" s="221">
        <v>798.92654757475214</v>
      </c>
      <c r="K9" s="31">
        <v>0</v>
      </c>
      <c r="L9" s="269">
        <v>829.89947799803497</v>
      </c>
      <c r="M9" s="201"/>
      <c r="N9" s="269">
        <v>847.53186414862432</v>
      </c>
      <c r="O9" s="201"/>
      <c r="P9" s="269">
        <v>868.5148557900925</v>
      </c>
      <c r="Q9" s="201"/>
      <c r="R9" s="269">
        <v>910.65168732034238</v>
      </c>
      <c r="S9" s="31"/>
      <c r="T9" s="221">
        <v>910.65168732034238</v>
      </c>
      <c r="U9" s="31"/>
      <c r="V9" s="270">
        <v>966.88041549926027</v>
      </c>
      <c r="W9" s="201"/>
      <c r="X9" s="270">
        <v>960.41720731636144</v>
      </c>
      <c r="Y9" s="201"/>
      <c r="Z9" s="270">
        <v>985.78100406002693</v>
      </c>
      <c r="AA9" s="201"/>
      <c r="AB9" s="269">
        <v>1013.3664262898326</v>
      </c>
      <c r="AC9" s="31"/>
      <c r="AD9" s="221">
        <v>1013.3664262898326</v>
      </c>
      <c r="AE9" s="31"/>
      <c r="AF9" s="270">
        <v>1032.7615347411038</v>
      </c>
      <c r="AH9" s="270">
        <v>1054.7653152263763</v>
      </c>
      <c r="AI9" s="201"/>
      <c r="AJ9" s="270">
        <v>1047.10694055557</v>
      </c>
    </row>
    <row r="10" spans="1:36" ht="13" x14ac:dyDescent="0.3">
      <c r="A10" s="218" t="s">
        <v>168</v>
      </c>
      <c r="B10" s="271">
        <v>106.60219969847999</v>
      </c>
      <c r="C10" s="272"/>
      <c r="D10" s="271">
        <v>113.88825243280597</v>
      </c>
      <c r="E10" s="272"/>
      <c r="F10" s="271">
        <v>125.29262605769189</v>
      </c>
      <c r="G10" s="272"/>
      <c r="H10" s="271">
        <v>129.64042317932049</v>
      </c>
      <c r="I10" s="224">
        <v>0</v>
      </c>
      <c r="J10" s="225">
        <v>129.64042317932049</v>
      </c>
      <c r="K10" s="224">
        <v>0</v>
      </c>
      <c r="L10" s="271">
        <v>137.87631595502137</v>
      </c>
      <c r="M10" s="273"/>
      <c r="N10" s="271">
        <v>139.87589333544668</v>
      </c>
      <c r="O10" s="273"/>
      <c r="P10" s="271">
        <v>145.81612251170498</v>
      </c>
      <c r="Q10" s="273"/>
      <c r="R10" s="271">
        <v>165.74035242231776</v>
      </c>
      <c r="S10" s="224"/>
      <c r="T10" s="225">
        <v>165.74035242231776</v>
      </c>
      <c r="U10" s="224"/>
      <c r="V10" s="271">
        <v>177.16559920980345</v>
      </c>
      <c r="W10" s="273"/>
      <c r="X10" s="271">
        <v>180.66410676452693</v>
      </c>
      <c r="Y10" s="273"/>
      <c r="Z10" s="271">
        <v>181.06487475173003</v>
      </c>
      <c r="AA10" s="273"/>
      <c r="AB10" s="271">
        <v>192.73335352024242</v>
      </c>
      <c r="AC10" s="224"/>
      <c r="AD10" s="225">
        <v>192.73335352024242</v>
      </c>
      <c r="AE10" s="224"/>
      <c r="AF10" s="271">
        <v>196.74308329190609</v>
      </c>
      <c r="AH10" s="271">
        <v>203.75646821892892</v>
      </c>
      <c r="AI10" s="273"/>
      <c r="AJ10" s="271">
        <v>205.40479575957542</v>
      </c>
    </row>
    <row r="11" spans="1:36" ht="13" x14ac:dyDescent="0.3">
      <c r="A11" s="218" t="s">
        <v>169</v>
      </c>
      <c r="B11" s="274">
        <v>175.98803662265439</v>
      </c>
      <c r="C11" s="224"/>
      <c r="D11" s="274">
        <v>175.73167715570116</v>
      </c>
      <c r="E11" s="224"/>
      <c r="F11" s="274">
        <v>178.80836914211142</v>
      </c>
      <c r="G11" s="224"/>
      <c r="H11" s="274">
        <v>182.58351022351209</v>
      </c>
      <c r="I11" s="224">
        <v>0</v>
      </c>
      <c r="J11" s="229">
        <v>182.58351022351209</v>
      </c>
      <c r="K11" s="224">
        <v>0</v>
      </c>
      <c r="L11" s="274">
        <v>177.78111511278178</v>
      </c>
      <c r="M11" s="275"/>
      <c r="N11" s="274">
        <v>178.00447387216698</v>
      </c>
      <c r="O11" s="275"/>
      <c r="P11" s="274">
        <v>176.5617347331312</v>
      </c>
      <c r="Q11" s="275"/>
      <c r="R11" s="274">
        <v>178.19134867446698</v>
      </c>
      <c r="S11" s="224"/>
      <c r="T11" s="229">
        <v>178.19134867446698</v>
      </c>
      <c r="U11" s="224"/>
      <c r="V11" s="276">
        <v>182.14193544654864</v>
      </c>
      <c r="W11" s="275"/>
      <c r="X11" s="276">
        <v>180.31844213352676</v>
      </c>
      <c r="Y11" s="275"/>
      <c r="Z11" s="276">
        <v>182.79372270833775</v>
      </c>
      <c r="AA11" s="275"/>
      <c r="AB11" s="274">
        <v>189.55690972153883</v>
      </c>
      <c r="AC11" s="224"/>
      <c r="AD11" s="229">
        <v>189.55690972153883</v>
      </c>
      <c r="AE11" s="224"/>
      <c r="AF11" s="276">
        <v>188.6906159589675</v>
      </c>
      <c r="AH11" s="276">
        <v>191.28661424856907</v>
      </c>
      <c r="AI11" s="275"/>
      <c r="AJ11" s="276">
        <v>203.42246846568798</v>
      </c>
    </row>
    <row r="12" spans="1:36" ht="13" x14ac:dyDescent="0.3">
      <c r="A12" s="231" t="s">
        <v>170</v>
      </c>
      <c r="B12" s="232">
        <v>1042.2359895890668</v>
      </c>
      <c r="C12" s="224"/>
      <c r="D12" s="232">
        <v>1068.4205660016987</v>
      </c>
      <c r="E12" s="224"/>
      <c r="F12" s="232">
        <v>1101.8740044781077</v>
      </c>
      <c r="G12" s="224"/>
      <c r="H12" s="232">
        <v>1111.1504809775847</v>
      </c>
      <c r="I12" s="224">
        <v>0</v>
      </c>
      <c r="J12" s="233">
        <v>1111.1504809775847</v>
      </c>
      <c r="K12" s="224"/>
      <c r="L12" s="232">
        <v>1145.5569090658382</v>
      </c>
      <c r="M12" s="224"/>
      <c r="N12" s="232">
        <v>1165.412231356238</v>
      </c>
      <c r="O12" s="224"/>
      <c r="P12" s="232">
        <v>1190.8927130349286</v>
      </c>
      <c r="Q12" s="224"/>
      <c r="R12" s="232">
        <v>1254.583388417127</v>
      </c>
      <c r="S12" s="224"/>
      <c r="T12" s="233">
        <v>1254.583388417127</v>
      </c>
      <c r="U12" s="224"/>
      <c r="V12" s="232">
        <v>1326.1879501556123</v>
      </c>
      <c r="W12" s="224"/>
      <c r="X12" s="232">
        <v>1321.3997562144152</v>
      </c>
      <c r="Y12" s="224"/>
      <c r="Z12" s="232">
        <v>1349.6396015200946</v>
      </c>
      <c r="AA12" s="224"/>
      <c r="AB12" s="232">
        <v>1395.6566895316139</v>
      </c>
      <c r="AC12" s="224"/>
      <c r="AD12" s="233">
        <v>1395.6566895316139</v>
      </c>
      <c r="AE12" s="224"/>
      <c r="AF12" s="232">
        <v>1418.1952339919774</v>
      </c>
      <c r="AH12" s="232">
        <v>1449.8083976938742</v>
      </c>
      <c r="AI12" s="224"/>
      <c r="AJ12" s="232">
        <v>1455.9342047808334</v>
      </c>
    </row>
    <row r="13" spans="1:36" ht="13" x14ac:dyDescent="0.3">
      <c r="A13" s="235" t="s">
        <v>171</v>
      </c>
      <c r="B13" s="274">
        <v>0</v>
      </c>
      <c r="C13" s="224"/>
      <c r="D13" s="274">
        <v>0</v>
      </c>
      <c r="E13" s="224"/>
      <c r="F13" s="274">
        <v>0</v>
      </c>
      <c r="G13" s="224"/>
      <c r="H13" s="274">
        <v>0</v>
      </c>
      <c r="I13" s="224">
        <v>0</v>
      </c>
      <c r="J13" s="229">
        <v>0</v>
      </c>
      <c r="K13" s="224">
        <v>0</v>
      </c>
      <c r="L13" s="274">
        <v>7.3179480000000003</v>
      </c>
      <c r="M13" s="275"/>
      <c r="N13" s="274">
        <v>7.8299479999999999</v>
      </c>
      <c r="O13" s="275"/>
      <c r="P13" s="274">
        <v>8.2909480000000002</v>
      </c>
      <c r="Q13" s="275"/>
      <c r="R13" s="274">
        <v>8.9859480000000005</v>
      </c>
      <c r="S13" s="224"/>
      <c r="T13" s="229">
        <v>8.9859480000000005</v>
      </c>
      <c r="U13" s="224"/>
      <c r="V13" s="276">
        <v>9.9089480000000005</v>
      </c>
      <c r="W13" s="275"/>
      <c r="X13" s="276">
        <v>64.862104450002889</v>
      </c>
      <c r="Y13" s="275"/>
      <c r="Z13" s="276">
        <v>68.812574869471206</v>
      </c>
      <c r="AA13" s="275"/>
      <c r="AB13" s="274">
        <v>72.832288827374953</v>
      </c>
      <c r="AC13" s="224"/>
      <c r="AD13" s="229">
        <v>72.832288827374953</v>
      </c>
      <c r="AE13" s="224"/>
      <c r="AF13" s="276">
        <v>78.120036578723912</v>
      </c>
      <c r="AH13" s="276">
        <v>82.644816100144709</v>
      </c>
      <c r="AI13" s="275"/>
      <c r="AJ13" s="276">
        <v>88.496840201337477</v>
      </c>
    </row>
    <row r="14" spans="1:36" ht="13" x14ac:dyDescent="0.3">
      <c r="A14" s="236" t="s">
        <v>172</v>
      </c>
      <c r="B14" s="269">
        <v>1042.2359895890668</v>
      </c>
      <c r="C14" s="31">
        <v>0</v>
      </c>
      <c r="D14" s="269">
        <v>1068.4205660016987</v>
      </c>
      <c r="E14" s="31">
        <v>0</v>
      </c>
      <c r="F14" s="269">
        <v>1101.8740044781077</v>
      </c>
      <c r="G14" s="31">
        <v>0</v>
      </c>
      <c r="H14" s="269">
        <v>1111.1504809775847</v>
      </c>
      <c r="I14" s="31">
        <v>0</v>
      </c>
      <c r="J14" s="221">
        <v>1111.1504809775847</v>
      </c>
      <c r="K14" s="31">
        <v>0</v>
      </c>
      <c r="L14" s="269">
        <v>1152.8748570658381</v>
      </c>
      <c r="M14" s="31">
        <v>0</v>
      </c>
      <c r="N14" s="269">
        <v>1173.242179356238</v>
      </c>
      <c r="O14" s="31">
        <v>0</v>
      </c>
      <c r="P14" s="269">
        <v>1199.1836610349287</v>
      </c>
      <c r="Q14" s="31">
        <v>0</v>
      </c>
      <c r="R14" s="269">
        <v>1263.569336417127</v>
      </c>
      <c r="S14" s="31">
        <v>0</v>
      </c>
      <c r="T14" s="221">
        <v>1263.569336417127</v>
      </c>
      <c r="U14" s="31"/>
      <c r="V14" s="269">
        <v>1336.0968981556123</v>
      </c>
      <c r="W14" s="31">
        <v>0</v>
      </c>
      <c r="X14" s="269">
        <v>1386.261860664418</v>
      </c>
      <c r="Y14" s="31">
        <v>0</v>
      </c>
      <c r="Z14" s="269">
        <v>1418.4521763895659</v>
      </c>
      <c r="AA14" s="31">
        <v>0</v>
      </c>
      <c r="AB14" s="269">
        <v>1468.4890358441844</v>
      </c>
      <c r="AC14" s="31">
        <v>0</v>
      </c>
      <c r="AD14" s="221">
        <v>1468.4890358441844</v>
      </c>
      <c r="AE14" s="31"/>
      <c r="AF14" s="269">
        <v>1496.3152705707014</v>
      </c>
      <c r="AH14" s="269">
        <v>1532.4532137940189</v>
      </c>
      <c r="AI14" s="31"/>
      <c r="AJ14" s="269">
        <v>1544.4310449821708</v>
      </c>
    </row>
    <row r="15" spans="1:36" ht="13" x14ac:dyDescent="0.3">
      <c r="A15" s="237"/>
      <c r="B15" s="238"/>
      <c r="D15" s="238"/>
      <c r="F15" s="238"/>
      <c r="H15" s="238"/>
      <c r="J15" s="239"/>
      <c r="L15" s="238"/>
      <c r="N15" s="238"/>
      <c r="P15" s="238"/>
      <c r="R15" s="238"/>
      <c r="T15" s="239"/>
      <c r="U15" s="31"/>
      <c r="V15" s="238"/>
      <c r="X15" s="238"/>
      <c r="Z15" s="238"/>
      <c r="AB15" s="238"/>
      <c r="AD15" s="239"/>
      <c r="AE15" s="31"/>
      <c r="AF15" s="238"/>
      <c r="AH15" s="238"/>
      <c r="AJ15" s="238"/>
    </row>
    <row r="16" spans="1:36" ht="13" x14ac:dyDescent="0.3">
      <c r="A16" s="215" t="s">
        <v>173</v>
      </c>
      <c r="B16" s="240"/>
      <c r="D16" s="240"/>
      <c r="F16" s="240"/>
      <c r="H16" s="240"/>
      <c r="J16" s="216"/>
      <c r="L16" s="240"/>
      <c r="N16" s="240"/>
      <c r="P16" s="240"/>
      <c r="R16" s="240"/>
      <c r="T16" s="216"/>
      <c r="U16" s="31"/>
      <c r="V16" s="240"/>
      <c r="X16" s="240"/>
      <c r="Z16" s="240"/>
      <c r="AB16" s="240"/>
      <c r="AD16" s="216"/>
      <c r="AE16" s="31"/>
      <c r="AF16" s="240"/>
      <c r="AH16" s="240"/>
      <c r="AJ16" s="240"/>
    </row>
    <row r="17" spans="1:36" ht="13" x14ac:dyDescent="0.3">
      <c r="A17" s="218" t="s">
        <v>167</v>
      </c>
      <c r="B17" s="241">
        <v>0.72886156384548362</v>
      </c>
      <c r="C17" s="242"/>
      <c r="D17" s="241">
        <v>0.72892703603381703</v>
      </c>
      <c r="E17" s="242"/>
      <c r="F17" s="241">
        <v>0.72401472948457679</v>
      </c>
      <c r="G17" s="242"/>
      <c r="H17" s="241">
        <v>0.7190084162784689</v>
      </c>
      <c r="I17" s="242"/>
      <c r="J17" s="243">
        <v>0.7190084162784689</v>
      </c>
      <c r="K17" s="244"/>
      <c r="L17" s="241">
        <v>0.71985217902157894</v>
      </c>
      <c r="M17" s="242"/>
      <c r="N17" s="241">
        <v>0.72238441394398889</v>
      </c>
      <c r="O17" s="242"/>
      <c r="P17" s="241">
        <v>0.72425507785899956</v>
      </c>
      <c r="Q17" s="242"/>
      <c r="R17" s="241">
        <v>0.72069783673487298</v>
      </c>
      <c r="S17" s="242"/>
      <c r="T17" s="243">
        <v>0.72069783673487298</v>
      </c>
      <c r="U17" s="244"/>
      <c r="V17" s="241">
        <v>0.72366039980630947</v>
      </c>
      <c r="W17" s="242"/>
      <c r="X17" s="241">
        <v>0.69281081343177509</v>
      </c>
      <c r="Y17" s="242"/>
      <c r="Z17" s="241">
        <v>0.69496950300373783</v>
      </c>
      <c r="AA17" s="242"/>
      <c r="AB17" s="241">
        <v>0.69007422020504405</v>
      </c>
      <c r="AC17" s="242"/>
      <c r="AD17" s="243">
        <v>0.69007422020504405</v>
      </c>
      <c r="AE17" s="244"/>
      <c r="AF17" s="241">
        <v>0.69020316443552965</v>
      </c>
      <c r="AH17" s="241">
        <v>0.6882854926546228</v>
      </c>
      <c r="AI17" s="242"/>
      <c r="AJ17" s="241">
        <v>0.6779887933213995</v>
      </c>
    </row>
    <row r="18" spans="1:36" ht="13" x14ac:dyDescent="0.3">
      <c r="A18" s="218" t="s">
        <v>168</v>
      </c>
      <c r="B18" s="245">
        <v>0.10228220936844749</v>
      </c>
      <c r="C18" s="242"/>
      <c r="D18" s="245">
        <v>0.10659496462053773</v>
      </c>
      <c r="E18" s="242"/>
      <c r="F18" s="245">
        <v>0.11370866863951071</v>
      </c>
      <c r="G18" s="242"/>
      <c r="H18" s="245">
        <v>0.11667224682768754</v>
      </c>
      <c r="I18" s="242"/>
      <c r="J18" s="243">
        <v>0.11667224682768754</v>
      </c>
      <c r="K18" s="246"/>
      <c r="L18" s="245">
        <v>0.11959347982132944</v>
      </c>
      <c r="M18" s="242"/>
      <c r="N18" s="245">
        <v>0.1192216711917032</v>
      </c>
      <c r="O18" s="242"/>
      <c r="P18" s="245">
        <v>0.12159615515930364</v>
      </c>
      <c r="Q18" s="242"/>
      <c r="R18" s="245">
        <v>0.13116838755542884</v>
      </c>
      <c r="S18" s="242"/>
      <c r="T18" s="243">
        <v>0.13116838755542884</v>
      </c>
      <c r="U18" s="246"/>
      <c r="V18" s="245">
        <v>0.13259936420357543</v>
      </c>
      <c r="W18" s="242"/>
      <c r="X18" s="245">
        <v>0.13032466079528213</v>
      </c>
      <c r="Y18" s="242"/>
      <c r="Z18" s="245">
        <v>0.127649615380478</v>
      </c>
      <c r="AA18" s="242"/>
      <c r="AB18" s="245">
        <v>0.13124602827521048</v>
      </c>
      <c r="AC18" s="242"/>
      <c r="AD18" s="243">
        <v>0.13124602827521048</v>
      </c>
      <c r="AE18" s="246"/>
      <c r="AF18" s="245">
        <v>0.1314850467420996</v>
      </c>
      <c r="AH18" s="245">
        <v>0.1329609715878193</v>
      </c>
      <c r="AI18" s="242"/>
      <c r="AJ18" s="245">
        <v>0.1329970647941402</v>
      </c>
    </row>
    <row r="19" spans="1:36" ht="13" x14ac:dyDescent="0.3">
      <c r="A19" s="218" t="s">
        <v>169</v>
      </c>
      <c r="B19" s="247">
        <v>0.16885622678606887</v>
      </c>
      <c r="C19" s="242"/>
      <c r="D19" s="247">
        <v>0.16447799934564508</v>
      </c>
      <c r="E19" s="242"/>
      <c r="F19" s="247">
        <v>0.16227660187591259</v>
      </c>
      <c r="G19" s="242"/>
      <c r="H19" s="247">
        <v>0.16431933689384359</v>
      </c>
      <c r="I19" s="242"/>
      <c r="J19" s="248">
        <v>0.16431933689384359</v>
      </c>
      <c r="K19" s="244"/>
      <c r="L19" s="247">
        <v>0.15420677623697113</v>
      </c>
      <c r="M19" s="242"/>
      <c r="N19" s="247">
        <v>0.15172014525580613</v>
      </c>
      <c r="O19" s="242"/>
      <c r="P19" s="247">
        <v>0.14723494029326045</v>
      </c>
      <c r="Q19" s="242"/>
      <c r="R19" s="247">
        <v>0.14102221661989017</v>
      </c>
      <c r="S19" s="242"/>
      <c r="T19" s="248">
        <v>0.14102221661989017</v>
      </c>
      <c r="U19" s="244"/>
      <c r="V19" s="247">
        <v>0.13632389664101666</v>
      </c>
      <c r="W19" s="242"/>
      <c r="X19" s="247">
        <v>0.13007531062500874</v>
      </c>
      <c r="Y19" s="242"/>
      <c r="Z19" s="247">
        <v>0.12886844248327692</v>
      </c>
      <c r="AA19" s="242"/>
      <c r="AB19" s="247">
        <v>0.12908295880640949</v>
      </c>
      <c r="AC19" s="242"/>
      <c r="AD19" s="248">
        <v>0.12908295880640949</v>
      </c>
      <c r="AE19" s="244"/>
      <c r="AF19" s="247">
        <v>0.12610351552918392</v>
      </c>
      <c r="AH19" s="247">
        <v>0.12482378745840159</v>
      </c>
      <c r="AI19" s="242"/>
      <c r="AJ19" s="247">
        <v>0.13171353238890399</v>
      </c>
    </row>
    <row r="20" spans="1:36" ht="13" x14ac:dyDescent="0.3">
      <c r="A20" s="231" t="s">
        <v>170</v>
      </c>
      <c r="B20" s="245">
        <v>1</v>
      </c>
      <c r="C20" s="249"/>
      <c r="D20" s="245">
        <v>1</v>
      </c>
      <c r="E20" s="249"/>
      <c r="F20" s="245">
        <v>1</v>
      </c>
      <c r="G20" s="249"/>
      <c r="H20" s="245">
        <v>1</v>
      </c>
      <c r="I20" s="242"/>
      <c r="J20" s="243">
        <v>1</v>
      </c>
      <c r="K20" s="244"/>
      <c r="L20" s="245">
        <v>0.99365243507987966</v>
      </c>
      <c r="M20" s="249"/>
      <c r="N20" s="245">
        <v>0.99332623039149825</v>
      </c>
      <c r="O20" s="249"/>
      <c r="P20" s="245">
        <v>0.99308617331156368</v>
      </c>
      <c r="Q20" s="249"/>
      <c r="R20" s="245">
        <v>0.99288844091019191</v>
      </c>
      <c r="S20" s="242"/>
      <c r="T20" s="243">
        <v>0.99288844091019191</v>
      </c>
      <c r="U20" s="244"/>
      <c r="V20" s="245">
        <v>0.99258366065090142</v>
      </c>
      <c r="W20" s="249"/>
      <c r="X20" s="245">
        <v>0.95321078485206601</v>
      </c>
      <c r="Y20" s="249"/>
      <c r="Z20" s="245">
        <v>0.95148756086749275</v>
      </c>
      <c r="AA20" s="249"/>
      <c r="AB20" s="245">
        <v>0.95040320728666405</v>
      </c>
      <c r="AC20" s="242"/>
      <c r="AD20" s="243">
        <v>0.95040320728666405</v>
      </c>
      <c r="AE20" s="244"/>
      <c r="AF20" s="245">
        <v>0.94779172670681311</v>
      </c>
      <c r="AH20" s="245">
        <v>0.94607025170084369</v>
      </c>
      <c r="AI20" s="249"/>
      <c r="AJ20" s="245">
        <v>0.94269939050444362</v>
      </c>
    </row>
    <row r="21" spans="1:36" ht="13" x14ac:dyDescent="0.3">
      <c r="A21" s="231" t="s">
        <v>171</v>
      </c>
      <c r="B21" s="247">
        <v>0</v>
      </c>
      <c r="C21" s="242"/>
      <c r="D21" s="247">
        <v>0</v>
      </c>
      <c r="E21" s="242"/>
      <c r="F21" s="247">
        <v>0</v>
      </c>
      <c r="G21" s="242"/>
      <c r="H21" s="247">
        <v>0</v>
      </c>
      <c r="I21" s="242"/>
      <c r="J21" s="248">
        <v>0</v>
      </c>
      <c r="K21" s="244"/>
      <c r="L21" s="247">
        <v>6.3475649201204572E-3</v>
      </c>
      <c r="M21" s="242"/>
      <c r="N21" s="247">
        <v>6.673769608501732E-3</v>
      </c>
      <c r="O21" s="242"/>
      <c r="P21" s="247">
        <v>6.9138266884362668E-3</v>
      </c>
      <c r="Q21" s="242"/>
      <c r="R21" s="247">
        <v>7.1115590898080932E-3</v>
      </c>
      <c r="S21" s="242"/>
      <c r="T21" s="248">
        <v>7.1115590898080932E-3</v>
      </c>
      <c r="U21" s="244"/>
      <c r="V21" s="247">
        <v>7.4163393490985618E-3</v>
      </c>
      <c r="W21" s="242"/>
      <c r="X21" s="247">
        <v>4.6789215147934091E-2</v>
      </c>
      <c r="Y21" s="242"/>
      <c r="Z21" s="247">
        <v>4.8512439132507218E-2</v>
      </c>
      <c r="AA21" s="242"/>
      <c r="AB21" s="247">
        <v>4.9596753567524014E-2</v>
      </c>
      <c r="AC21" s="242"/>
      <c r="AD21" s="248">
        <v>4.9596753567524014E-2</v>
      </c>
      <c r="AE21" s="244"/>
      <c r="AF21" s="247">
        <v>5.2208273293186787E-2</v>
      </c>
      <c r="AH21" s="247">
        <v>5.3929748299156373E-2</v>
      </c>
      <c r="AI21" s="242"/>
      <c r="AJ21" s="247">
        <v>5.7300609495556404E-2</v>
      </c>
    </row>
    <row r="22" spans="1:36" ht="13" x14ac:dyDescent="0.3">
      <c r="A22" s="236" t="s">
        <v>172</v>
      </c>
      <c r="B22" s="241">
        <v>1</v>
      </c>
      <c r="C22" s="242"/>
      <c r="D22" s="241">
        <v>1</v>
      </c>
      <c r="E22" s="242"/>
      <c r="F22" s="241">
        <v>1</v>
      </c>
      <c r="G22" s="242"/>
      <c r="H22" s="241">
        <v>1</v>
      </c>
      <c r="I22" s="242"/>
      <c r="J22" s="243">
        <v>1</v>
      </c>
      <c r="K22" s="244"/>
      <c r="L22" s="241">
        <v>1</v>
      </c>
      <c r="M22" s="242"/>
      <c r="N22" s="241">
        <v>1</v>
      </c>
      <c r="O22" s="242"/>
      <c r="P22" s="241">
        <v>1</v>
      </c>
      <c r="Q22" s="242"/>
      <c r="R22" s="241">
        <v>1</v>
      </c>
      <c r="S22" s="242"/>
      <c r="T22" s="243">
        <v>1</v>
      </c>
      <c r="U22" s="244"/>
      <c r="V22" s="241">
        <v>1</v>
      </c>
      <c r="W22" s="242"/>
      <c r="X22" s="241">
        <v>1</v>
      </c>
      <c r="Y22" s="242"/>
      <c r="Z22" s="241">
        <v>1</v>
      </c>
      <c r="AA22" s="242"/>
      <c r="AB22" s="241">
        <v>1</v>
      </c>
      <c r="AC22" s="242"/>
      <c r="AD22" s="243">
        <v>1</v>
      </c>
      <c r="AE22" s="244"/>
      <c r="AF22" s="241">
        <v>1</v>
      </c>
      <c r="AH22" s="241">
        <v>1</v>
      </c>
      <c r="AI22" s="242"/>
      <c r="AJ22" s="241">
        <v>1</v>
      </c>
    </row>
    <row r="23" spans="1:36" ht="13" x14ac:dyDescent="0.3">
      <c r="A23" s="237"/>
      <c r="B23" s="277"/>
      <c r="C23" s="278"/>
      <c r="D23" s="277"/>
      <c r="E23" s="278"/>
      <c r="F23" s="277"/>
      <c r="G23" s="278"/>
      <c r="H23" s="277"/>
      <c r="I23" s="278"/>
      <c r="J23" s="279"/>
      <c r="K23" s="278"/>
      <c r="L23" s="280"/>
      <c r="M23" s="251"/>
      <c r="N23" s="280"/>
      <c r="O23" s="251"/>
      <c r="P23" s="280"/>
      <c r="Q23" s="251"/>
      <c r="R23" s="280"/>
      <c r="S23" s="251"/>
      <c r="T23" s="281"/>
      <c r="U23" s="282"/>
      <c r="V23" s="280"/>
      <c r="W23" s="251"/>
      <c r="X23" s="280"/>
      <c r="Y23" s="251"/>
      <c r="Z23" s="280"/>
      <c r="AA23" s="251"/>
      <c r="AB23" s="280"/>
      <c r="AC23" s="251"/>
      <c r="AD23" s="281"/>
      <c r="AE23" s="282"/>
      <c r="AF23" s="280"/>
      <c r="AH23" s="280"/>
      <c r="AI23" s="251"/>
      <c r="AJ23" s="280"/>
    </row>
    <row r="24" spans="1:36" ht="13" x14ac:dyDescent="0.3">
      <c r="A24" s="283" t="s">
        <v>178</v>
      </c>
      <c r="B24" s="257"/>
      <c r="C24" s="251"/>
      <c r="D24" s="257"/>
      <c r="E24" s="251"/>
      <c r="F24" s="257"/>
      <c r="G24" s="251"/>
      <c r="H24" s="257"/>
      <c r="I24" s="251"/>
      <c r="J24" s="256"/>
      <c r="K24" s="251"/>
      <c r="L24" s="257"/>
      <c r="M24" s="251"/>
      <c r="N24" s="257"/>
      <c r="O24" s="251"/>
      <c r="P24" s="257"/>
      <c r="Q24" s="251"/>
      <c r="R24" s="257"/>
      <c r="S24" s="251"/>
      <c r="T24" s="256"/>
      <c r="U24" s="253"/>
      <c r="V24" s="257"/>
      <c r="W24" s="251"/>
      <c r="X24" s="257"/>
      <c r="Y24" s="251"/>
      <c r="Z24" s="257"/>
      <c r="AA24" s="251"/>
      <c r="AB24" s="257"/>
      <c r="AC24" s="251"/>
      <c r="AD24" s="256"/>
      <c r="AE24" s="253"/>
      <c r="AF24" s="257"/>
      <c r="AH24" s="257"/>
      <c r="AI24" s="251"/>
      <c r="AJ24" s="257"/>
    </row>
    <row r="25" spans="1:36" ht="13" x14ac:dyDescent="0.3">
      <c r="A25" s="218" t="s">
        <v>167</v>
      </c>
      <c r="B25" s="258">
        <v>9.2460771248081164E-2</v>
      </c>
      <c r="C25" s="204"/>
      <c r="D25" s="258">
        <v>7.2125194787879821E-2</v>
      </c>
      <c r="E25" s="204"/>
      <c r="F25" s="258">
        <v>0.10697843987569877</v>
      </c>
      <c r="G25" s="204"/>
      <c r="H25" s="258">
        <v>8.0656445815230793E-2</v>
      </c>
      <c r="I25" s="242"/>
      <c r="J25" s="243">
        <v>8.0656445815230793E-2</v>
      </c>
      <c r="K25" s="242"/>
      <c r="L25" s="258">
        <v>9.2482218755093326E-2</v>
      </c>
      <c r="M25" s="258"/>
      <c r="N25" s="258">
        <v>8.8252659951561174E-2</v>
      </c>
      <c r="O25" s="258"/>
      <c r="P25" s="258">
        <v>8.8674153786907128E-2</v>
      </c>
      <c r="Q25" s="258"/>
      <c r="R25" s="258">
        <v>0.13984406962660922</v>
      </c>
      <c r="S25" s="242"/>
      <c r="T25" s="243">
        <v>0.13984406962660922</v>
      </c>
      <c r="U25" s="242"/>
      <c r="V25" s="258">
        <v>0.16505726432273971</v>
      </c>
      <c r="W25" s="258"/>
      <c r="X25" s="258">
        <v>0.1331930372684389</v>
      </c>
      <c r="Y25" s="258"/>
      <c r="Z25" s="258">
        <v>0.13501916229545308</v>
      </c>
      <c r="AA25" s="258"/>
      <c r="AB25" s="258">
        <v>0.11279256426980955</v>
      </c>
      <c r="AC25" s="242"/>
      <c r="AD25" s="243">
        <v>0.11279256426980955</v>
      </c>
      <c r="AE25" s="242"/>
      <c r="AF25" s="258">
        <v>6.8137815375880706E-2</v>
      </c>
      <c r="AH25" s="258">
        <v>9.8236586341102994E-2</v>
      </c>
      <c r="AI25" s="258"/>
      <c r="AJ25" s="258">
        <v>6.2210507448375196E-2</v>
      </c>
    </row>
    <row r="26" spans="1:36" ht="13" x14ac:dyDescent="0.3">
      <c r="A26" s="218" t="s">
        <v>168</v>
      </c>
      <c r="B26" s="260">
        <v>0.32065487515116997</v>
      </c>
      <c r="C26" s="204"/>
      <c r="D26" s="260">
        <v>0.26090976160685431</v>
      </c>
      <c r="E26" s="204"/>
      <c r="F26" s="260">
        <v>0.32071078015762233</v>
      </c>
      <c r="G26" s="204"/>
      <c r="H26" s="260">
        <v>0.27233847964747082</v>
      </c>
      <c r="I26" s="242"/>
      <c r="J26" s="259">
        <v>0.27233847964747082</v>
      </c>
      <c r="K26" s="249"/>
      <c r="L26" s="260">
        <v>0.29337214752602625</v>
      </c>
      <c r="M26" s="260"/>
      <c r="N26" s="260">
        <v>0.22818543921352563</v>
      </c>
      <c r="O26" s="260"/>
      <c r="P26" s="260">
        <v>0.16380450390243162</v>
      </c>
      <c r="Q26" s="260"/>
      <c r="R26" s="260">
        <v>0.27846198244095</v>
      </c>
      <c r="S26" s="249"/>
      <c r="T26" s="243">
        <v>0.27846198244095</v>
      </c>
      <c r="U26" s="249"/>
      <c r="V26" s="260">
        <v>0.28496035002559261</v>
      </c>
      <c r="W26" s="260"/>
      <c r="X26" s="260">
        <v>0.29160288064264961</v>
      </c>
      <c r="Y26" s="260"/>
      <c r="Z26" s="260">
        <v>0.24173425841299245</v>
      </c>
      <c r="AA26" s="260"/>
      <c r="AB26" s="260">
        <v>0.16286318149695167</v>
      </c>
      <c r="AC26" s="249"/>
      <c r="AD26" s="243">
        <v>0.16286318149695167</v>
      </c>
      <c r="AE26" s="249"/>
      <c r="AF26" s="260">
        <v>0.1105038685242643</v>
      </c>
      <c r="AH26" s="260">
        <v>0.12781930992247381</v>
      </c>
      <c r="AI26" s="260"/>
      <c r="AJ26" s="260">
        <v>0.13442652000405642</v>
      </c>
    </row>
    <row r="27" spans="1:36" ht="13" x14ac:dyDescent="0.3">
      <c r="A27" s="218" t="s">
        <v>169</v>
      </c>
      <c r="B27" s="263">
        <v>7.9883655060697834E-2</v>
      </c>
      <c r="C27" s="204"/>
      <c r="D27" s="263">
        <v>7.1400972248655048E-2</v>
      </c>
      <c r="E27" s="204"/>
      <c r="F27" s="263">
        <v>7.7353140804253595E-2</v>
      </c>
      <c r="G27" s="204"/>
      <c r="H27" s="263">
        <v>8.3431620211312563E-2</v>
      </c>
      <c r="I27" s="242"/>
      <c r="J27" s="248">
        <v>8.3431620211312563E-2</v>
      </c>
      <c r="K27" s="242"/>
      <c r="L27" s="263">
        <v>1.0188638526447136E-2</v>
      </c>
      <c r="M27" s="258"/>
      <c r="N27" s="263">
        <v>1.2933335373861432E-2</v>
      </c>
      <c r="O27" s="258"/>
      <c r="P27" s="263">
        <v>-1.2564481292229979E-2</v>
      </c>
      <c r="Q27" s="258"/>
      <c r="R27" s="263">
        <v>-2.4055631002319888E-2</v>
      </c>
      <c r="S27" s="242"/>
      <c r="T27" s="248">
        <v>-2.4055631002319888E-2</v>
      </c>
      <c r="U27" s="242"/>
      <c r="V27" s="263">
        <v>2.4529153903666501E-2</v>
      </c>
      <c r="W27" s="258"/>
      <c r="X27" s="263">
        <v>1.2999494962253166E-2</v>
      </c>
      <c r="Y27" s="258"/>
      <c r="Z27" s="263">
        <v>3.5296368064269723E-2</v>
      </c>
      <c r="AA27" s="258"/>
      <c r="AB27" s="263">
        <v>6.3782900413618338E-2</v>
      </c>
      <c r="AC27" s="242"/>
      <c r="AD27" s="248">
        <v>6.3782900413618338E-2</v>
      </c>
      <c r="AE27" s="242"/>
      <c r="AF27" s="263">
        <v>3.5953722004566258E-2</v>
      </c>
      <c r="AH27" s="263">
        <v>6.0826679652213889E-2</v>
      </c>
      <c r="AI27" s="258"/>
      <c r="AJ27" s="263">
        <v>0.11285259390589175</v>
      </c>
    </row>
    <row r="28" spans="1:36" ht="13" x14ac:dyDescent="0.3">
      <c r="A28" s="231" t="s">
        <v>170</v>
      </c>
      <c r="B28" s="260">
        <v>0.10989339645434959</v>
      </c>
      <c r="C28" s="206"/>
      <c r="D28" s="260">
        <v>8.939019445189178E-2</v>
      </c>
      <c r="E28" s="206"/>
      <c r="F28" s="260">
        <v>0.12262707884718682</v>
      </c>
      <c r="G28" s="206"/>
      <c r="H28" s="260">
        <v>0.10046252805770473</v>
      </c>
      <c r="I28" s="242"/>
      <c r="J28" s="259">
        <v>0.10046252805770473</v>
      </c>
      <c r="K28" s="242"/>
      <c r="L28" s="260">
        <v>9.9133901063528596E-2</v>
      </c>
      <c r="M28" s="206"/>
      <c r="N28" s="260">
        <v>9.0780417787638346E-2</v>
      </c>
      <c r="O28" s="206"/>
      <c r="P28" s="260">
        <v>8.078846419376573E-2</v>
      </c>
      <c r="Q28" s="206"/>
      <c r="R28" s="260">
        <v>0.12908504284077771</v>
      </c>
      <c r="S28" s="242"/>
      <c r="T28" s="243">
        <v>0.12908504284077771</v>
      </c>
      <c r="U28" s="242"/>
      <c r="V28" s="260">
        <v>0.15767967497753776</v>
      </c>
      <c r="W28" s="206"/>
      <c r="X28" s="260">
        <v>0.13384750962897329</v>
      </c>
      <c r="Y28" s="206"/>
      <c r="Z28" s="260">
        <v>0.13330074720216212</v>
      </c>
      <c r="AA28" s="206"/>
      <c r="AB28" s="260">
        <v>0.11244633271645266</v>
      </c>
      <c r="AC28" s="242"/>
      <c r="AD28" s="243">
        <v>0.11244633271645266</v>
      </c>
      <c r="AE28" s="242"/>
      <c r="AF28" s="260">
        <v>6.937725819750451E-2</v>
      </c>
      <c r="AH28" s="260">
        <v>9.7176226100818885E-2</v>
      </c>
      <c r="AI28" s="206"/>
      <c r="AJ28" s="260">
        <v>7.8757768474650103E-2</v>
      </c>
    </row>
    <row r="29" spans="1:36" ht="13" x14ac:dyDescent="0.3">
      <c r="A29" s="231" t="s">
        <v>171</v>
      </c>
      <c r="B29" s="263" t="s">
        <v>175</v>
      </c>
      <c r="C29" s="204"/>
      <c r="D29" s="263" t="s">
        <v>175</v>
      </c>
      <c r="E29" s="204"/>
      <c r="F29" s="263" t="s">
        <v>175</v>
      </c>
      <c r="G29" s="204"/>
      <c r="H29" s="263" t="s">
        <v>175</v>
      </c>
      <c r="I29" s="242"/>
      <c r="J29" s="248" t="s">
        <v>175</v>
      </c>
      <c r="K29" s="244"/>
      <c r="L29" s="247" t="s">
        <v>175</v>
      </c>
      <c r="M29" s="241"/>
      <c r="N29" s="247" t="s">
        <v>175</v>
      </c>
      <c r="O29" s="241"/>
      <c r="P29" s="247" t="s">
        <v>175</v>
      </c>
      <c r="Q29" s="241"/>
      <c r="R29" s="247" t="s">
        <v>175</v>
      </c>
      <c r="S29" s="242"/>
      <c r="T29" s="248" t="s">
        <v>175</v>
      </c>
      <c r="U29" s="242"/>
      <c r="V29" s="247">
        <v>0.35406100179995814</v>
      </c>
      <c r="W29" s="241"/>
      <c r="X29" s="247">
        <v>7.2838486858409386</v>
      </c>
      <c r="Y29" s="241"/>
      <c r="Z29" s="247">
        <v>7.2997233693265482</v>
      </c>
      <c r="AA29" s="241"/>
      <c r="AB29" s="247">
        <v>7.1051313481198584</v>
      </c>
      <c r="AC29" s="242"/>
      <c r="AD29" s="248">
        <v>7.1051313481198584</v>
      </c>
      <c r="AE29" s="242"/>
      <c r="AF29" s="247">
        <v>6.8837871163239432</v>
      </c>
      <c r="AH29" s="247">
        <v>0.27416180527798195</v>
      </c>
      <c r="AI29" s="241"/>
      <c r="AJ29" s="247">
        <v>0.28605622401435848</v>
      </c>
    </row>
    <row r="30" spans="1:36" ht="13.5" thickBot="1" x14ac:dyDescent="0.35">
      <c r="A30" s="236" t="s">
        <v>172</v>
      </c>
      <c r="B30" s="258">
        <v>0.10989339645434959</v>
      </c>
      <c r="C30" s="204"/>
      <c r="D30" s="258">
        <v>8.939019445189178E-2</v>
      </c>
      <c r="E30" s="204"/>
      <c r="F30" s="258">
        <v>0.12262707884718682</v>
      </c>
      <c r="G30" s="204"/>
      <c r="H30" s="258">
        <v>0.10046252805770473</v>
      </c>
      <c r="I30" s="244"/>
      <c r="J30" s="267">
        <v>0.10046252805770473</v>
      </c>
      <c r="K30" s="242"/>
      <c r="L30" s="241">
        <v>0.1061552936013983</v>
      </c>
      <c r="M30" s="242"/>
      <c r="N30" s="241">
        <v>9.8108943884156474E-2</v>
      </c>
      <c r="O30" s="242"/>
      <c r="P30" s="241">
        <v>8.8312870765029805E-2</v>
      </c>
      <c r="Q30" s="242"/>
      <c r="R30" s="241">
        <v>0.13717210949271696</v>
      </c>
      <c r="S30" s="242"/>
      <c r="T30" s="267">
        <v>0.13717210949271696</v>
      </c>
      <c r="U30" s="242"/>
      <c r="V30" s="241">
        <v>0.15892621819864239</v>
      </c>
      <c r="W30" s="242"/>
      <c r="X30" s="241">
        <v>0.18156497017952811</v>
      </c>
      <c r="Y30" s="242"/>
      <c r="Z30" s="241">
        <v>0.18284815118761899</v>
      </c>
      <c r="AA30" s="242"/>
      <c r="AB30" s="241">
        <v>0.16217527089420414</v>
      </c>
      <c r="AC30" s="242"/>
      <c r="AD30" s="267">
        <v>0.16217527089420414</v>
      </c>
      <c r="AE30" s="242"/>
      <c r="AF30" s="241">
        <v>0.1199152341692129</v>
      </c>
      <c r="AH30" s="241">
        <v>0.1054572424430209</v>
      </c>
      <c r="AI30" s="242"/>
      <c r="AJ30" s="241">
        <v>8.8814322181282934E-2</v>
      </c>
    </row>
    <row r="31" spans="1:36" s="207" customFormat="1" ht="13" x14ac:dyDescent="0.3">
      <c r="A31" s="202"/>
      <c r="B31" s="203"/>
      <c r="C31" s="204"/>
      <c r="D31" s="203"/>
      <c r="E31" s="204"/>
      <c r="F31" s="203"/>
      <c r="G31" s="204"/>
      <c r="H31" s="203"/>
      <c r="I31" s="204"/>
      <c r="J31" s="205"/>
      <c r="K31" s="204"/>
      <c r="L31" s="203"/>
      <c r="M31" s="204"/>
      <c r="N31" s="203"/>
      <c r="O31" s="204"/>
      <c r="P31" s="203"/>
      <c r="Q31" s="204"/>
      <c r="R31" s="203"/>
      <c r="S31" s="204"/>
      <c r="T31" s="205"/>
      <c r="U31" s="204"/>
      <c r="V31" s="203"/>
      <c r="W31" s="204"/>
      <c r="X31" s="203"/>
      <c r="Y31" s="204"/>
      <c r="Z31" s="203"/>
      <c r="AA31" s="204"/>
      <c r="AB31" s="203"/>
      <c r="AC31" s="204"/>
      <c r="AD31" s="205"/>
      <c r="AE31" s="204"/>
      <c r="AF31" s="203"/>
    </row>
    <row r="32" spans="1:36" s="207" customFormat="1" ht="13" x14ac:dyDescent="0.3">
      <c r="A32" s="202" t="s">
        <v>176</v>
      </c>
      <c r="B32" s="203"/>
      <c r="C32" s="204"/>
      <c r="D32" s="203"/>
      <c r="E32" s="204"/>
      <c r="F32" s="203"/>
      <c r="G32" s="204"/>
      <c r="H32" s="203"/>
      <c r="I32" s="204"/>
      <c r="J32" s="205"/>
      <c r="K32" s="204"/>
      <c r="L32" s="203"/>
      <c r="M32" s="204"/>
      <c r="N32" s="203"/>
      <c r="O32" s="204"/>
      <c r="P32" s="203"/>
      <c r="Q32" s="204"/>
      <c r="R32" s="203"/>
      <c r="S32" s="204"/>
      <c r="T32" s="205"/>
      <c r="U32" s="204"/>
      <c r="V32" s="203"/>
      <c r="W32" s="204"/>
      <c r="X32" s="203"/>
      <c r="Y32" s="204"/>
      <c r="Z32" s="203"/>
      <c r="AA32" s="204"/>
      <c r="AB32" s="203"/>
      <c r="AC32" s="204"/>
      <c r="AD32" s="205"/>
      <c r="AE32" s="204"/>
      <c r="AF32" s="203"/>
    </row>
    <row r="35" spans="1:1" ht="13" x14ac:dyDescent="0.3">
      <c r="A35" s="215"/>
    </row>
    <row r="36" spans="1:1" x14ac:dyDescent="0.25">
      <c r="A36" s="235"/>
    </row>
    <row r="37" spans="1:1" x14ac:dyDescent="0.25">
      <c r="A37" s="235"/>
    </row>
    <row r="38" spans="1:1" x14ac:dyDescent="0.25">
      <c r="A38" s="268"/>
    </row>
    <row r="39" spans="1:1" x14ac:dyDescent="0.25">
      <c r="A39" s="237"/>
    </row>
    <row r="40" spans="1:1" ht="13" x14ac:dyDescent="0.3">
      <c r="A40" s="215"/>
    </row>
    <row r="41" spans="1:1" x14ac:dyDescent="0.25">
      <c r="A41" s="235"/>
    </row>
    <row r="42" spans="1:1" x14ac:dyDescent="0.25">
      <c r="A42" s="235"/>
    </row>
    <row r="43" spans="1:1" x14ac:dyDescent="0.25">
      <c r="A43" s="268"/>
    </row>
    <row r="44" spans="1:1" x14ac:dyDescent="0.25">
      <c r="A44" s="237"/>
    </row>
    <row r="45" spans="1:1" ht="13" x14ac:dyDescent="0.3">
      <c r="A45" s="215"/>
    </row>
    <row r="46" spans="1:1" x14ac:dyDescent="0.25">
      <c r="A46" s="235"/>
    </row>
    <row r="47" spans="1:1" x14ac:dyDescent="0.25">
      <c r="A47" s="235"/>
    </row>
    <row r="48" spans="1:1" x14ac:dyDescent="0.25">
      <c r="A48" s="268"/>
    </row>
    <row r="49" spans="1:1" x14ac:dyDescent="0.25">
      <c r="A49" s="237"/>
    </row>
    <row r="50" spans="1:1" ht="13" x14ac:dyDescent="0.3">
      <c r="A50" s="215"/>
    </row>
    <row r="51" spans="1:1" x14ac:dyDescent="0.25">
      <c r="A51" s="235"/>
    </row>
    <row r="52" spans="1:1" x14ac:dyDescent="0.25">
      <c r="A52" s="235"/>
    </row>
    <row r="53" spans="1:1" x14ac:dyDescent="0.25">
      <c r="A53" s="268"/>
    </row>
    <row r="54" spans="1:1" x14ac:dyDescent="0.25">
      <c r="A54" s="268"/>
    </row>
    <row r="55" spans="1:1" ht="13" x14ac:dyDescent="0.3">
      <c r="A55" s="215"/>
    </row>
    <row r="56" spans="1:1" x14ac:dyDescent="0.25">
      <c r="A56" s="235"/>
    </row>
    <row r="57" spans="1:1" x14ac:dyDescent="0.25">
      <c r="A57" s="235"/>
    </row>
    <row r="58" spans="1:1" x14ac:dyDescent="0.25">
      <c r="A58" s="268"/>
    </row>
    <row r="59" spans="1:1" x14ac:dyDescent="0.25">
      <c r="A59" s="237"/>
    </row>
    <row r="60" spans="1:1" ht="13" x14ac:dyDescent="0.3">
      <c r="A60" s="215"/>
    </row>
    <row r="61" spans="1:1" x14ac:dyDescent="0.25">
      <c r="A61" s="235"/>
    </row>
    <row r="62" spans="1:1" x14ac:dyDescent="0.25">
      <c r="A62" s="235"/>
    </row>
    <row r="63" spans="1:1" x14ac:dyDescent="0.25">
      <c r="A63" s="268"/>
    </row>
    <row r="64" spans="1:1" x14ac:dyDescent="0.25">
      <c r="A64" s="237"/>
    </row>
    <row r="65" spans="1:1" ht="13" x14ac:dyDescent="0.3">
      <c r="A65" s="215"/>
    </row>
    <row r="66" spans="1:1" x14ac:dyDescent="0.25">
      <c r="A66" s="235"/>
    </row>
    <row r="67" spans="1:1" x14ac:dyDescent="0.25">
      <c r="A67" s="235"/>
    </row>
    <row r="68" spans="1:1" x14ac:dyDescent="0.25">
      <c r="A68" s="268"/>
    </row>
    <row r="69" spans="1:1" x14ac:dyDescent="0.25">
      <c r="A69" s="237"/>
    </row>
    <row r="70" spans="1:1" ht="13" x14ac:dyDescent="0.3">
      <c r="A70" s="215"/>
    </row>
    <row r="71" spans="1:1" x14ac:dyDescent="0.25">
      <c r="A71" s="235"/>
    </row>
    <row r="72" spans="1:1" x14ac:dyDescent="0.25">
      <c r="A72" s="235"/>
    </row>
    <row r="73" spans="1:1" x14ac:dyDescent="0.25">
      <c r="A73" s="268"/>
    </row>
    <row r="74" spans="1:1" ht="13" x14ac:dyDescent="0.3">
      <c r="A74" s="212"/>
    </row>
    <row r="75" spans="1:1" ht="13" x14ac:dyDescent="0.3">
      <c r="A75" s="215"/>
    </row>
    <row r="76" spans="1:1" x14ac:dyDescent="0.25">
      <c r="A76" s="235"/>
    </row>
    <row r="77" spans="1:1" x14ac:dyDescent="0.25">
      <c r="A77" s="235"/>
    </row>
    <row r="78" spans="1:1" x14ac:dyDescent="0.25">
      <c r="A78" s="268"/>
    </row>
  </sheetData>
  <mergeCells count="8">
    <mergeCell ref="B3:J3"/>
    <mergeCell ref="L3:T3"/>
    <mergeCell ref="V3:AD3"/>
    <mergeCell ref="AF3:AJ3"/>
    <mergeCell ref="B5:H5"/>
    <mergeCell ref="L5:R5"/>
    <mergeCell ref="V5:AB5"/>
    <mergeCell ref="AF5:AJ5"/>
  </mergeCell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23612E-CA19-4CF4-A6BE-BC265C63E40B}">
  <sheetPr>
    <tabColor theme="5" tint="0.59999389629810485"/>
    <pageSetUpPr fitToPage="1"/>
  </sheetPr>
  <dimension ref="A1:AJ32"/>
  <sheetViews>
    <sheetView showGridLines="0" zoomScaleNormal="100" zoomScalePageLayoutView="80" workbookViewId="0">
      <pane xSplit="1" ySplit="3" topLeftCell="B4" activePane="bottomRight" state="frozen"/>
      <selection activeCell="AJ25" sqref="AJ25"/>
      <selection pane="topRight" activeCell="AJ25" sqref="AJ25"/>
      <selection pane="bottomLeft" activeCell="AJ25" sqref="AJ25"/>
      <selection pane="bottomRight" activeCell="AB39" sqref="AB39"/>
    </sheetView>
  </sheetViews>
  <sheetFormatPr defaultColWidth="9.1796875" defaultRowHeight="12.5" outlineLevelCol="1" x14ac:dyDescent="0.25"/>
  <cols>
    <col min="1" max="1" width="62.26953125" style="22" bestFit="1" customWidth="1"/>
    <col min="2" max="2" width="11.54296875" style="22" hidden="1" customWidth="1" outlineLevel="1"/>
    <col min="3" max="3" width="1.1796875" style="22" hidden="1" customWidth="1" outlineLevel="1"/>
    <col min="4" max="4" width="11.54296875" style="22" hidden="1" customWidth="1" outlineLevel="1"/>
    <col min="5" max="5" width="0.7265625" style="22" hidden="1" customWidth="1" outlineLevel="1"/>
    <col min="6" max="6" width="11.54296875" style="22" hidden="1" customWidth="1" outlineLevel="1"/>
    <col min="7" max="7" width="1.1796875" style="22" hidden="1" customWidth="1" outlineLevel="1"/>
    <col min="8" max="8" width="11.54296875" style="22" hidden="1" customWidth="1" outlineLevel="1"/>
    <col min="9" max="9" width="1" style="22" hidden="1" customWidth="1" outlineLevel="1"/>
    <col min="10" max="10" width="9.1796875" style="22" bestFit="1" customWidth="1" collapsed="1"/>
    <col min="11" max="11" width="1.54296875" style="22" customWidth="1"/>
    <col min="12" max="12" width="11.54296875" style="22" bestFit="1" customWidth="1"/>
    <col min="13" max="13" width="1.1796875" style="22" customWidth="1"/>
    <col min="14" max="14" width="11.54296875" style="22" bestFit="1" customWidth="1"/>
    <col min="15" max="15" width="0.7265625" style="22" customWidth="1"/>
    <col min="16" max="16" width="11.54296875" style="22" bestFit="1" customWidth="1"/>
    <col min="17" max="17" width="1.1796875" style="22" customWidth="1"/>
    <col min="18" max="18" width="11.54296875" style="22" bestFit="1" customWidth="1"/>
    <col min="19" max="19" width="1" style="22" customWidth="1"/>
    <col min="20" max="20" width="9.1796875" style="22" customWidth="1"/>
    <col min="21" max="21" width="1.54296875" style="22" customWidth="1"/>
    <col min="22" max="22" width="11.54296875" style="22" bestFit="1" customWidth="1"/>
    <col min="23" max="23" width="1.1796875" style="22" customWidth="1"/>
    <col min="24" max="24" width="11.54296875" style="22" bestFit="1" customWidth="1"/>
    <col min="25" max="25" width="0.7265625" style="22" customWidth="1"/>
    <col min="26" max="26" width="11.54296875" style="22" bestFit="1" customWidth="1"/>
    <col min="27" max="27" width="1.1796875" style="22" customWidth="1"/>
    <col min="28" max="28" width="11.54296875" style="22" bestFit="1" customWidth="1"/>
    <col min="29" max="29" width="1" style="22" customWidth="1"/>
    <col min="30" max="30" width="9.1796875" style="22" customWidth="1"/>
    <col min="31" max="31" width="1.54296875" style="22" customWidth="1"/>
    <col min="32" max="32" width="11.54296875" style="22" bestFit="1" customWidth="1"/>
    <col min="33" max="33" width="2" style="22" customWidth="1"/>
    <col min="34" max="34" width="9.1796875" style="22"/>
    <col min="35" max="35" width="3.08984375" style="22" customWidth="1"/>
    <col min="36" max="36" width="7.81640625" style="22" bestFit="1" customWidth="1"/>
    <col min="37" max="16384" width="9.1796875" style="22"/>
  </cols>
  <sheetData>
    <row r="1" spans="1:36" ht="12.75" customHeight="1" x14ac:dyDescent="0.25"/>
    <row r="2" spans="1:36" ht="12.75" customHeight="1" thickBot="1" x14ac:dyDescent="0.3"/>
    <row r="3" spans="1:36" ht="12.75" customHeight="1" thickBot="1" x14ac:dyDescent="0.35">
      <c r="B3" s="405" t="s">
        <v>3</v>
      </c>
      <c r="C3" s="406"/>
      <c r="D3" s="406"/>
      <c r="E3" s="406"/>
      <c r="F3" s="406"/>
      <c r="G3" s="406"/>
      <c r="H3" s="406"/>
      <c r="I3" s="406"/>
      <c r="J3" s="407"/>
      <c r="L3" s="405" t="s">
        <v>4</v>
      </c>
      <c r="M3" s="406"/>
      <c r="N3" s="406"/>
      <c r="O3" s="406"/>
      <c r="P3" s="406"/>
      <c r="Q3" s="406"/>
      <c r="R3" s="406"/>
      <c r="S3" s="406"/>
      <c r="T3" s="407"/>
      <c r="V3" s="405" t="s">
        <v>5</v>
      </c>
      <c r="W3" s="406"/>
      <c r="X3" s="406"/>
      <c r="Y3" s="406"/>
      <c r="Z3" s="406"/>
      <c r="AA3" s="406"/>
      <c r="AB3" s="406"/>
      <c r="AC3" s="406"/>
      <c r="AD3" s="407"/>
      <c r="AF3" s="405" t="s">
        <v>157</v>
      </c>
      <c r="AG3" s="406"/>
      <c r="AH3" s="406"/>
      <c r="AI3" s="406"/>
      <c r="AJ3" s="407"/>
    </row>
    <row r="4" spans="1:36" ht="12.75" customHeight="1" thickBot="1" x14ac:dyDescent="0.3">
      <c r="B4" s="80"/>
      <c r="C4" s="80"/>
      <c r="D4" s="80"/>
      <c r="E4" s="80"/>
      <c r="F4" s="80"/>
      <c r="G4" s="80"/>
      <c r="H4" s="80"/>
      <c r="I4" s="80"/>
      <c r="J4" s="80"/>
      <c r="L4" s="80"/>
      <c r="M4" s="80"/>
      <c r="N4" s="80"/>
      <c r="O4" s="80"/>
      <c r="P4" s="80"/>
      <c r="Q4" s="80"/>
      <c r="R4" s="80"/>
      <c r="S4" s="80"/>
      <c r="T4" s="80"/>
      <c r="V4" s="80"/>
      <c r="W4" s="80"/>
      <c r="X4" s="80"/>
      <c r="Y4" s="80"/>
      <c r="Z4" s="80"/>
      <c r="AA4" s="80"/>
      <c r="AB4" s="80"/>
      <c r="AC4" s="80"/>
      <c r="AD4" s="80"/>
      <c r="AF4" s="80"/>
    </row>
    <row r="5" spans="1:36" ht="12.75" customHeight="1" x14ac:dyDescent="0.3">
      <c r="A5" s="20" t="s">
        <v>179</v>
      </c>
      <c r="B5" s="404" t="s">
        <v>7</v>
      </c>
      <c r="C5" s="404"/>
      <c r="D5" s="404"/>
      <c r="E5" s="404"/>
      <c r="F5" s="404"/>
      <c r="G5" s="404"/>
      <c r="H5" s="404"/>
      <c r="I5" s="80"/>
      <c r="J5" s="23" t="s">
        <v>8</v>
      </c>
      <c r="L5" s="404" t="s">
        <v>7</v>
      </c>
      <c r="M5" s="404"/>
      <c r="N5" s="404"/>
      <c r="O5" s="404"/>
      <c r="P5" s="404"/>
      <c r="Q5" s="404"/>
      <c r="R5" s="404"/>
      <c r="S5" s="80"/>
      <c r="T5" s="23" t="s">
        <v>8</v>
      </c>
      <c r="V5" s="404" t="s">
        <v>7</v>
      </c>
      <c r="W5" s="404"/>
      <c r="X5" s="404"/>
      <c r="Y5" s="404"/>
      <c r="Z5" s="404"/>
      <c r="AA5" s="404"/>
      <c r="AB5" s="404"/>
      <c r="AC5" s="80"/>
      <c r="AD5" s="23" t="s">
        <v>8</v>
      </c>
      <c r="AF5" s="404" t="s">
        <v>7</v>
      </c>
      <c r="AG5" s="404"/>
      <c r="AH5" s="404"/>
      <c r="AI5" s="404"/>
      <c r="AJ5" s="404"/>
    </row>
    <row r="6" spans="1:36" s="26" customFormat="1" ht="12.75" customHeight="1" x14ac:dyDescent="0.3">
      <c r="A6" s="24"/>
      <c r="B6" s="90">
        <v>43463</v>
      </c>
      <c r="C6" s="91"/>
      <c r="D6" s="90">
        <v>43554</v>
      </c>
      <c r="E6" s="89"/>
      <c r="F6" s="90">
        <v>43645</v>
      </c>
      <c r="G6" s="89"/>
      <c r="H6" s="90">
        <v>43738</v>
      </c>
      <c r="I6" s="89"/>
      <c r="J6" s="27">
        <v>43008</v>
      </c>
      <c r="L6" s="90">
        <v>43827</v>
      </c>
      <c r="M6" s="91"/>
      <c r="N6" s="90">
        <v>43918</v>
      </c>
      <c r="O6" s="89"/>
      <c r="P6" s="113">
        <v>44009</v>
      </c>
      <c r="Q6" s="89"/>
      <c r="R6" s="90" t="s">
        <v>9</v>
      </c>
      <c r="S6" s="89"/>
      <c r="T6" s="118" t="s">
        <v>9</v>
      </c>
      <c r="V6" s="113">
        <v>44196</v>
      </c>
      <c r="W6" s="91"/>
      <c r="X6" s="113">
        <v>44286</v>
      </c>
      <c r="Y6" s="91"/>
      <c r="Z6" s="113">
        <v>44377</v>
      </c>
      <c r="AA6" s="89"/>
      <c r="AB6" s="90" t="s">
        <v>9</v>
      </c>
      <c r="AC6" s="89"/>
      <c r="AD6" s="118" t="s">
        <v>9</v>
      </c>
      <c r="AF6" s="113">
        <v>44196</v>
      </c>
      <c r="AH6" s="113">
        <v>44286</v>
      </c>
      <c r="AI6" s="91"/>
      <c r="AJ6" s="113">
        <v>44742</v>
      </c>
    </row>
    <row r="7" spans="1:36" s="31" customFormat="1" ht="12.75" customHeight="1" x14ac:dyDescent="0.3">
      <c r="A7" s="28" t="s">
        <v>10</v>
      </c>
      <c r="J7" s="284"/>
      <c r="T7" s="284"/>
      <c r="AD7" s="284"/>
    </row>
    <row r="8" spans="1:36" s="31" customFormat="1" ht="12.75" customHeight="1" x14ac:dyDescent="0.3">
      <c r="A8" s="24" t="s">
        <v>180</v>
      </c>
      <c r="J8" s="284"/>
      <c r="T8" s="284"/>
      <c r="AD8" s="284"/>
    </row>
    <row r="9" spans="1:36" s="31" customFormat="1" ht="12.75" customHeight="1" x14ac:dyDescent="0.3">
      <c r="A9" s="35" t="s">
        <v>181</v>
      </c>
      <c r="B9" s="285">
        <v>473.79177824782562</v>
      </c>
      <c r="C9" s="286">
        <v>0</v>
      </c>
      <c r="D9" s="285">
        <v>490.52816078284411</v>
      </c>
      <c r="E9" s="286">
        <v>0</v>
      </c>
      <c r="F9" s="285">
        <v>495.51656281693346</v>
      </c>
      <c r="G9" s="286">
        <v>0</v>
      </c>
      <c r="H9" s="285">
        <v>508.76757882747245</v>
      </c>
      <c r="I9" s="286">
        <v>0</v>
      </c>
      <c r="J9" s="287">
        <v>508.76757882747245</v>
      </c>
      <c r="K9" s="286">
        <v>0</v>
      </c>
      <c r="L9" s="285">
        <v>520.13032921951094</v>
      </c>
      <c r="M9" s="288">
        <v>0</v>
      </c>
      <c r="N9" s="285">
        <v>530.11768738911428</v>
      </c>
      <c r="O9" s="286">
        <v>0</v>
      </c>
      <c r="P9" s="285">
        <v>540.7565050954878</v>
      </c>
      <c r="Q9" s="286">
        <v>0</v>
      </c>
      <c r="R9" s="285">
        <v>566.00364432037782</v>
      </c>
      <c r="S9" s="286">
        <v>0</v>
      </c>
      <c r="T9" s="287">
        <v>566.00364432037782</v>
      </c>
      <c r="U9" s="286">
        <v>0</v>
      </c>
      <c r="V9" s="285">
        <v>584.62440881677082</v>
      </c>
      <c r="W9" s="288">
        <v>0</v>
      </c>
      <c r="X9" s="285">
        <v>645.00738124396571</v>
      </c>
      <c r="Y9" s="288">
        <v>0</v>
      </c>
      <c r="Z9" s="289">
        <v>653.95348297192118</v>
      </c>
      <c r="AA9" s="286">
        <v>0</v>
      </c>
      <c r="AB9" s="289">
        <v>676.925541861694</v>
      </c>
      <c r="AC9" s="286">
        <v>0</v>
      </c>
      <c r="AD9" s="287">
        <v>676.925541861694</v>
      </c>
      <c r="AE9" s="286">
        <v>0</v>
      </c>
      <c r="AF9" s="285">
        <v>695.45746775553982</v>
      </c>
      <c r="AH9" s="285">
        <v>722.75423057368357</v>
      </c>
      <c r="AI9" s="288"/>
      <c r="AJ9" s="285">
        <v>745.00074936937074</v>
      </c>
    </row>
    <row r="10" spans="1:36" s="31" customFormat="1" ht="12.75" customHeight="1" x14ac:dyDescent="0.3">
      <c r="A10" s="35" t="s">
        <v>182</v>
      </c>
      <c r="B10" s="290">
        <v>390.95163934367412</v>
      </c>
      <c r="C10" s="291">
        <v>0</v>
      </c>
      <c r="D10" s="290">
        <v>398.24902884172582</v>
      </c>
      <c r="E10" s="291">
        <v>0</v>
      </c>
      <c r="F10" s="290">
        <v>418.08749550059503</v>
      </c>
      <c r="G10" s="291">
        <v>0</v>
      </c>
      <c r="H10" s="290">
        <v>412.79227474651958</v>
      </c>
      <c r="I10" s="291">
        <v>0</v>
      </c>
      <c r="J10" s="292">
        <v>412.79227474651958</v>
      </c>
      <c r="K10" s="291">
        <v>0</v>
      </c>
      <c r="L10" s="290">
        <v>435.31749313322518</v>
      </c>
      <c r="M10" s="291">
        <v>0</v>
      </c>
      <c r="N10" s="290">
        <v>442.81947397101925</v>
      </c>
      <c r="O10" s="291">
        <v>0</v>
      </c>
      <c r="P10" s="290">
        <v>451.79801091992158</v>
      </c>
      <c r="Q10" s="291">
        <v>0</v>
      </c>
      <c r="R10" s="290">
        <v>476.17223306003416</v>
      </c>
      <c r="S10" s="291">
        <v>0</v>
      </c>
      <c r="T10" s="292">
        <v>476.17223306003416</v>
      </c>
      <c r="U10" s="291">
        <v>0</v>
      </c>
      <c r="V10" s="290">
        <v>510.74557989473971</v>
      </c>
      <c r="W10" s="291">
        <v>0</v>
      </c>
      <c r="X10" s="290">
        <v>504.11906637860722</v>
      </c>
      <c r="Y10" s="291">
        <v>0</v>
      </c>
      <c r="Z10" s="293">
        <v>518.23690514775581</v>
      </c>
      <c r="AA10" s="291">
        <v>0</v>
      </c>
      <c r="AB10" s="293">
        <v>534.99442492391381</v>
      </c>
      <c r="AC10" s="291">
        <v>0</v>
      </c>
      <c r="AD10" s="292">
        <v>534.99442492391381</v>
      </c>
      <c r="AE10" s="291">
        <v>0</v>
      </c>
      <c r="AF10" s="290">
        <v>541.17244112358571</v>
      </c>
      <c r="AH10" s="290">
        <v>550.15214754184603</v>
      </c>
      <c r="AI10" s="291"/>
      <c r="AJ10" s="290">
        <v>544.54126326204596</v>
      </c>
    </row>
    <row r="11" spans="1:36" s="31" customFormat="1" ht="12.75" customHeight="1" x14ac:dyDescent="0.3">
      <c r="A11" s="35" t="s">
        <v>183</v>
      </c>
      <c r="B11" s="294">
        <v>177.49257199756718</v>
      </c>
      <c r="C11" s="291">
        <v>0</v>
      </c>
      <c r="D11" s="294">
        <v>179.64337637712882</v>
      </c>
      <c r="E11" s="291">
        <v>0</v>
      </c>
      <c r="F11" s="294">
        <v>188.26994616057905</v>
      </c>
      <c r="G11" s="291">
        <v>0</v>
      </c>
      <c r="H11" s="294">
        <v>189.59062740359272</v>
      </c>
      <c r="I11" s="291">
        <v>0</v>
      </c>
      <c r="J11" s="295">
        <v>189.59062740359272</v>
      </c>
      <c r="K11" s="291">
        <v>0</v>
      </c>
      <c r="L11" s="294">
        <v>197.42703471310202</v>
      </c>
      <c r="M11" s="291">
        <v>0</v>
      </c>
      <c r="N11" s="294">
        <v>200.30501799610451</v>
      </c>
      <c r="O11" s="291">
        <v>0</v>
      </c>
      <c r="P11" s="294">
        <v>206.62914501951934</v>
      </c>
      <c r="Q11" s="291">
        <v>0</v>
      </c>
      <c r="R11" s="294">
        <v>221.39345903671529</v>
      </c>
      <c r="S11" s="291">
        <v>0</v>
      </c>
      <c r="T11" s="295">
        <v>221.39345903671529</v>
      </c>
      <c r="U11" s="291">
        <v>0</v>
      </c>
      <c r="V11" s="294">
        <v>240.72690944410198</v>
      </c>
      <c r="W11" s="291">
        <v>0</v>
      </c>
      <c r="X11" s="294">
        <v>237.13541304184494</v>
      </c>
      <c r="Y11" s="291">
        <v>0</v>
      </c>
      <c r="Z11" s="296">
        <v>246.26178826988911</v>
      </c>
      <c r="AA11" s="291">
        <v>0</v>
      </c>
      <c r="AB11" s="296">
        <v>256.56602720496335</v>
      </c>
      <c r="AC11" s="291">
        <v>0</v>
      </c>
      <c r="AD11" s="295">
        <v>256.56602720496335</v>
      </c>
      <c r="AE11" s="291">
        <v>0</v>
      </c>
      <c r="AF11" s="294">
        <v>259.68536169157574</v>
      </c>
      <c r="AH11" s="294">
        <v>259.54683567848974</v>
      </c>
      <c r="AI11" s="291"/>
      <c r="AJ11" s="294">
        <v>254.88903235075421</v>
      </c>
    </row>
    <row r="12" spans="1:36" s="31" customFormat="1" ht="12.75" customHeight="1" x14ac:dyDescent="0.3">
      <c r="A12" s="236" t="s">
        <v>172</v>
      </c>
      <c r="B12" s="285">
        <v>1042.235989589067</v>
      </c>
      <c r="C12" s="297">
        <v>0</v>
      </c>
      <c r="D12" s="285">
        <v>1068.4205660016987</v>
      </c>
      <c r="E12" s="297">
        <v>0</v>
      </c>
      <c r="F12" s="285">
        <v>1101.8740044781075</v>
      </c>
      <c r="G12" s="297">
        <v>0</v>
      </c>
      <c r="H12" s="285">
        <v>1111.1504809775847</v>
      </c>
      <c r="I12" s="297">
        <v>0</v>
      </c>
      <c r="J12" s="287">
        <v>1111.1504809775847</v>
      </c>
      <c r="K12" s="297">
        <v>0</v>
      </c>
      <c r="L12" s="285">
        <v>1152.8748570658381</v>
      </c>
      <c r="M12" s="298">
        <v>0</v>
      </c>
      <c r="N12" s="285">
        <v>1173.242179356238</v>
      </c>
      <c r="O12" s="297">
        <v>0</v>
      </c>
      <c r="P12" s="285">
        <v>1199.1836610349287</v>
      </c>
      <c r="Q12" s="297">
        <v>0</v>
      </c>
      <c r="R12" s="285">
        <v>1263.5693364171273</v>
      </c>
      <c r="S12" s="297">
        <v>0</v>
      </c>
      <c r="T12" s="287">
        <v>1263.5693364171273</v>
      </c>
      <c r="U12" s="297">
        <v>0</v>
      </c>
      <c r="V12" s="285">
        <v>1336.0968981556125</v>
      </c>
      <c r="W12" s="298">
        <v>0</v>
      </c>
      <c r="X12" s="289">
        <v>1386.2618606644178</v>
      </c>
      <c r="Y12" s="298">
        <v>0</v>
      </c>
      <c r="Z12" s="289">
        <v>1418.4521763895661</v>
      </c>
      <c r="AA12" s="297">
        <v>0</v>
      </c>
      <c r="AB12" s="289">
        <v>1468.4859939905712</v>
      </c>
      <c r="AC12" s="297">
        <v>0</v>
      </c>
      <c r="AD12" s="287">
        <v>1468.4859939905712</v>
      </c>
      <c r="AE12" s="297">
        <v>0</v>
      </c>
      <c r="AF12" s="285">
        <v>1496.3152705707014</v>
      </c>
      <c r="AH12" s="285">
        <v>1532.4532137940193</v>
      </c>
      <c r="AI12" s="298"/>
      <c r="AJ12" s="285">
        <v>1544.431044982171</v>
      </c>
    </row>
    <row r="13" spans="1:36" s="31" customFormat="1" ht="12.75" customHeight="1" x14ac:dyDescent="0.3">
      <c r="A13" s="32"/>
      <c r="B13" s="299"/>
      <c r="C13" s="297"/>
      <c r="D13" s="299"/>
      <c r="E13" s="297"/>
      <c r="F13" s="299"/>
      <c r="G13" s="297"/>
      <c r="H13" s="299"/>
      <c r="I13" s="297"/>
      <c r="J13" s="300"/>
      <c r="K13" s="297"/>
      <c r="L13" s="299"/>
      <c r="M13" s="297"/>
      <c r="N13" s="299"/>
      <c r="O13" s="297"/>
      <c r="P13" s="299"/>
      <c r="Q13" s="297"/>
      <c r="R13" s="299"/>
      <c r="S13" s="297"/>
      <c r="T13" s="300"/>
      <c r="U13" s="297"/>
      <c r="V13" s="299"/>
      <c r="W13" s="297"/>
      <c r="X13" s="299"/>
      <c r="Y13" s="297"/>
      <c r="Z13" s="301"/>
      <c r="AA13" s="297"/>
      <c r="AB13" s="299"/>
      <c r="AC13" s="297"/>
      <c r="AD13" s="300"/>
      <c r="AE13" s="297"/>
      <c r="AF13" s="299"/>
      <c r="AH13" s="299"/>
      <c r="AI13" s="297"/>
      <c r="AJ13" s="299"/>
    </row>
    <row r="14" spans="1:36" s="31" customFormat="1" ht="12.75" customHeight="1" x14ac:dyDescent="0.3">
      <c r="A14" s="24" t="s">
        <v>184</v>
      </c>
      <c r="B14" s="302"/>
      <c r="C14" s="297"/>
      <c r="D14" s="302"/>
      <c r="E14" s="297"/>
      <c r="F14" s="302"/>
      <c r="G14" s="297"/>
      <c r="H14" s="302"/>
      <c r="I14" s="297"/>
      <c r="J14" s="303"/>
      <c r="K14" s="297"/>
      <c r="L14" s="302"/>
      <c r="M14" s="297"/>
      <c r="N14" s="302"/>
      <c r="O14" s="297"/>
      <c r="P14" s="302"/>
      <c r="Q14" s="297"/>
      <c r="R14" s="302"/>
      <c r="S14" s="297"/>
      <c r="T14" s="303"/>
      <c r="U14" s="297"/>
      <c r="V14" s="302"/>
      <c r="W14" s="297"/>
      <c r="X14" s="302"/>
      <c r="Y14" s="297"/>
      <c r="Z14" s="302"/>
      <c r="AA14" s="297"/>
      <c r="AB14" s="302"/>
      <c r="AC14" s="297"/>
      <c r="AD14" s="303"/>
      <c r="AE14" s="297"/>
      <c r="AF14" s="302"/>
      <c r="AH14" s="302"/>
      <c r="AI14" s="297"/>
      <c r="AJ14" s="302"/>
    </row>
    <row r="15" spans="1:36" s="31" customFormat="1" ht="12.75" customHeight="1" x14ac:dyDescent="0.3">
      <c r="A15" s="35" t="s">
        <v>181</v>
      </c>
      <c r="B15" s="304">
        <v>0.45459165004907603</v>
      </c>
      <c r="C15" s="297"/>
      <c r="D15" s="304">
        <v>0.45911523644525598</v>
      </c>
      <c r="E15" s="297"/>
      <c r="F15" s="304">
        <v>0.44970346954652979</v>
      </c>
      <c r="G15" s="297"/>
      <c r="H15" s="304">
        <v>0.45787459712914963</v>
      </c>
      <c r="I15" s="297"/>
      <c r="J15" s="305">
        <v>0.45787459712914963</v>
      </c>
      <c r="K15" s="297"/>
      <c r="L15" s="304">
        <v>0.45115940037350249</v>
      </c>
      <c r="M15" s="297"/>
      <c r="N15" s="304">
        <v>0.45183994977063618</v>
      </c>
      <c r="O15" s="297"/>
      <c r="P15" s="304">
        <v>0.45093718557572737</v>
      </c>
      <c r="Q15" s="297"/>
      <c r="R15" s="304">
        <v>0.4479403132124834</v>
      </c>
      <c r="S15" s="297"/>
      <c r="T15" s="305">
        <v>0.4479403132124834</v>
      </c>
      <c r="U15" s="297"/>
      <c r="V15" s="304">
        <v>0.43756138467487171</v>
      </c>
      <c r="W15" s="297"/>
      <c r="X15" s="304">
        <v>0.46528538333646563</v>
      </c>
      <c r="Y15" s="297"/>
      <c r="Z15" s="304">
        <v>0.4610331556164628</v>
      </c>
      <c r="AA15" s="297"/>
      <c r="AB15" s="304">
        <v>0.46096833380219521</v>
      </c>
      <c r="AC15" s="297"/>
      <c r="AD15" s="305">
        <v>0.46096833380219521</v>
      </c>
      <c r="AE15" s="297"/>
      <c r="AF15" s="304">
        <v>0.46478003762555281</v>
      </c>
      <c r="AH15" s="304">
        <v>0.47163216734317259</v>
      </c>
      <c r="AI15" s="297"/>
      <c r="AJ15" s="304">
        <v>0.48237877099781495</v>
      </c>
    </row>
    <row r="16" spans="1:36" s="31" customFormat="1" ht="12.75" customHeight="1" x14ac:dyDescent="0.3">
      <c r="A16" s="35" t="s">
        <v>182</v>
      </c>
      <c r="B16" s="304">
        <v>0.37510855818538619</v>
      </c>
      <c r="C16" s="297"/>
      <c r="D16" s="304">
        <v>0.37274556622592442</v>
      </c>
      <c r="E16" s="297"/>
      <c r="F16" s="304">
        <v>0.37943312375230986</v>
      </c>
      <c r="G16" s="297"/>
      <c r="H16" s="304">
        <v>0.37149988396112377</v>
      </c>
      <c r="I16" s="297"/>
      <c r="J16" s="305">
        <v>0.37149988396112377</v>
      </c>
      <c r="K16" s="297"/>
      <c r="L16" s="304">
        <v>0.37759301494452246</v>
      </c>
      <c r="M16" s="297"/>
      <c r="N16" s="304">
        <v>0.37743228274830332</v>
      </c>
      <c r="O16" s="297"/>
      <c r="P16" s="304">
        <v>0.37675464201205627</v>
      </c>
      <c r="Q16" s="297"/>
      <c r="R16" s="304">
        <v>0.37684693616436499</v>
      </c>
      <c r="S16" s="297"/>
      <c r="T16" s="305">
        <v>0.37684693616436499</v>
      </c>
      <c r="U16" s="297"/>
      <c r="V16" s="304">
        <v>0.38226687046410179</v>
      </c>
      <c r="W16" s="297"/>
      <c r="X16" s="304">
        <v>0.36365356407986965</v>
      </c>
      <c r="Y16" s="297"/>
      <c r="Z16" s="304">
        <v>0.36535380873174134</v>
      </c>
      <c r="AA16" s="297"/>
      <c r="AB16" s="304">
        <v>0.36431700888755558</v>
      </c>
      <c r="AC16" s="297"/>
      <c r="AD16" s="305">
        <v>0.36431700888755558</v>
      </c>
      <c r="AE16" s="297"/>
      <c r="AF16" s="304">
        <v>0.36167006497045245</v>
      </c>
      <c r="AH16" s="304">
        <v>0.35900094214282047</v>
      </c>
      <c r="AI16" s="297"/>
      <c r="AJ16" s="304">
        <v>0.35258373303958818</v>
      </c>
    </row>
    <row r="17" spans="1:36" s="31" customFormat="1" ht="12.75" customHeight="1" x14ac:dyDescent="0.3">
      <c r="A17" s="35" t="s">
        <v>183</v>
      </c>
      <c r="B17" s="306">
        <v>0.17029979176553767</v>
      </c>
      <c r="C17" s="297"/>
      <c r="D17" s="306">
        <v>0.16813919732881966</v>
      </c>
      <c r="E17" s="297"/>
      <c r="F17" s="306">
        <v>0.17086340670116035</v>
      </c>
      <c r="G17" s="297"/>
      <c r="H17" s="306">
        <v>0.17062551890972663</v>
      </c>
      <c r="I17" s="297"/>
      <c r="J17" s="307">
        <v>0.17062551890972663</v>
      </c>
      <c r="K17" s="297"/>
      <c r="L17" s="306">
        <v>0.17124758468197507</v>
      </c>
      <c r="M17" s="297"/>
      <c r="N17" s="306">
        <v>0.17072776748106053</v>
      </c>
      <c r="O17" s="297"/>
      <c r="P17" s="306">
        <v>0.17230817241221638</v>
      </c>
      <c r="Q17" s="297"/>
      <c r="R17" s="306">
        <v>0.17521275062315161</v>
      </c>
      <c r="S17" s="297"/>
      <c r="T17" s="307">
        <v>0.17521275062315161</v>
      </c>
      <c r="U17" s="297"/>
      <c r="V17" s="306">
        <v>0.18017174486102655</v>
      </c>
      <c r="W17" s="297"/>
      <c r="X17" s="306">
        <v>0.17106105258366477</v>
      </c>
      <c r="Y17" s="297"/>
      <c r="Z17" s="306">
        <v>0.17361303565179581</v>
      </c>
      <c r="AA17" s="297"/>
      <c r="AB17" s="306">
        <v>0.17471465731024924</v>
      </c>
      <c r="AC17" s="297"/>
      <c r="AD17" s="307">
        <v>0.17471465731024924</v>
      </c>
      <c r="AE17" s="297"/>
      <c r="AF17" s="306">
        <v>0.17354989740399465</v>
      </c>
      <c r="AH17" s="306">
        <v>0.16936689051400694</v>
      </c>
      <c r="AI17" s="297"/>
      <c r="AJ17" s="306">
        <v>0.16503749596259681</v>
      </c>
    </row>
    <row r="18" spans="1:36" s="31" customFormat="1" ht="12.75" customHeight="1" x14ac:dyDescent="0.3">
      <c r="A18" s="236" t="s">
        <v>172</v>
      </c>
      <c r="B18" s="304">
        <v>1</v>
      </c>
      <c r="C18" s="297"/>
      <c r="D18" s="304">
        <v>1</v>
      </c>
      <c r="E18" s="297"/>
      <c r="F18" s="304">
        <v>1</v>
      </c>
      <c r="G18" s="297"/>
      <c r="H18" s="304">
        <v>1</v>
      </c>
      <c r="I18" s="297"/>
      <c r="J18" s="305">
        <v>1</v>
      </c>
      <c r="K18" s="297"/>
      <c r="L18" s="304">
        <v>1</v>
      </c>
      <c r="M18" s="297"/>
      <c r="N18" s="304">
        <v>1</v>
      </c>
      <c r="O18" s="297"/>
      <c r="P18" s="304">
        <v>1</v>
      </c>
      <c r="Q18" s="297"/>
      <c r="R18" s="304">
        <v>1</v>
      </c>
      <c r="S18" s="297"/>
      <c r="T18" s="305">
        <v>1</v>
      </c>
      <c r="U18" s="297"/>
      <c r="V18" s="304">
        <v>1</v>
      </c>
      <c r="W18" s="297"/>
      <c r="X18" s="304">
        <v>1</v>
      </c>
      <c r="Y18" s="297"/>
      <c r="Z18" s="304">
        <v>1</v>
      </c>
      <c r="AA18" s="297"/>
      <c r="AB18" s="304">
        <v>1</v>
      </c>
      <c r="AC18" s="297"/>
      <c r="AD18" s="305">
        <v>1</v>
      </c>
      <c r="AE18" s="297"/>
      <c r="AF18" s="304">
        <v>1</v>
      </c>
      <c r="AH18" s="304">
        <v>1</v>
      </c>
      <c r="AI18" s="297"/>
      <c r="AJ18" s="304">
        <v>1</v>
      </c>
    </row>
    <row r="19" spans="1:36" s="31" customFormat="1" ht="12.75" customHeight="1" x14ac:dyDescent="0.3">
      <c r="A19" s="32"/>
      <c r="B19" s="308"/>
      <c r="C19" s="297"/>
      <c r="D19" s="308"/>
      <c r="E19" s="297"/>
      <c r="F19" s="308"/>
      <c r="G19" s="297"/>
      <c r="H19" s="308"/>
      <c r="I19" s="297"/>
      <c r="J19" s="309"/>
      <c r="K19" s="297"/>
      <c r="L19" s="308"/>
      <c r="M19" s="297"/>
      <c r="N19" s="308"/>
      <c r="O19" s="297"/>
      <c r="P19" s="308"/>
      <c r="Q19" s="297"/>
      <c r="R19" s="308"/>
      <c r="S19" s="297"/>
      <c r="T19" s="309"/>
      <c r="U19" s="297"/>
      <c r="V19" s="308"/>
      <c r="W19" s="297"/>
      <c r="X19" s="308"/>
      <c r="Y19" s="297"/>
      <c r="Z19" s="310"/>
      <c r="AA19" s="297"/>
      <c r="AB19" s="308"/>
      <c r="AC19" s="297"/>
      <c r="AD19" s="309"/>
      <c r="AE19" s="297"/>
      <c r="AF19" s="308"/>
      <c r="AH19" s="308"/>
      <c r="AI19" s="297"/>
      <c r="AJ19" s="308"/>
    </row>
    <row r="20" spans="1:36" s="31" customFormat="1" ht="12.75" customHeight="1" x14ac:dyDescent="0.3">
      <c r="A20" s="24" t="s">
        <v>178</v>
      </c>
      <c r="B20" s="302"/>
      <c r="C20" s="297"/>
      <c r="D20" s="302"/>
      <c r="E20" s="297"/>
      <c r="F20" s="302"/>
      <c r="G20" s="297"/>
      <c r="H20" s="302"/>
      <c r="I20" s="297"/>
      <c r="J20" s="303"/>
      <c r="K20" s="297"/>
      <c r="L20" s="302"/>
      <c r="M20" s="297"/>
      <c r="N20" s="302"/>
      <c r="O20" s="297"/>
      <c r="P20" s="302"/>
      <c r="Q20" s="297"/>
      <c r="R20" s="302"/>
      <c r="S20" s="297"/>
      <c r="T20" s="303"/>
      <c r="U20" s="297"/>
      <c r="V20" s="302"/>
      <c r="W20" s="297"/>
      <c r="X20" s="302"/>
      <c r="Y20" s="297"/>
      <c r="Z20" s="302"/>
      <c r="AA20" s="297"/>
      <c r="AB20" s="302"/>
      <c r="AC20" s="297"/>
      <c r="AD20" s="303"/>
      <c r="AE20" s="297"/>
      <c r="AF20" s="302"/>
      <c r="AH20" s="302"/>
      <c r="AI20" s="297"/>
      <c r="AJ20" s="302"/>
    </row>
    <row r="21" spans="1:36" s="31" customFormat="1" ht="12.75" customHeight="1" x14ac:dyDescent="0.3">
      <c r="A21" s="35" t="s">
        <v>181</v>
      </c>
      <c r="B21" s="311">
        <v>0.11457378947565577</v>
      </c>
      <c r="C21" s="312"/>
      <c r="D21" s="311">
        <v>0.12997210345787003</v>
      </c>
      <c r="E21" s="312"/>
      <c r="F21" s="311">
        <v>0.11658725814502491</v>
      </c>
      <c r="G21" s="312"/>
      <c r="H21" s="311">
        <v>0.10079543448631911</v>
      </c>
      <c r="I21" s="297"/>
      <c r="J21" s="305">
        <v>0.10079543448631911</v>
      </c>
      <c r="K21" s="297"/>
      <c r="L21" s="304">
        <v>9.7803619858188195E-2</v>
      </c>
      <c r="M21" s="297"/>
      <c r="N21" s="304">
        <v>8.0707958831738535E-2</v>
      </c>
      <c r="O21" s="297"/>
      <c r="P21" s="304">
        <v>9.1298547159296639E-2</v>
      </c>
      <c r="Q21" s="297"/>
      <c r="R21" s="304">
        <v>0.11249943564567166</v>
      </c>
      <c r="S21" s="297"/>
      <c r="T21" s="305">
        <v>0.11249943564567166</v>
      </c>
      <c r="U21" s="297"/>
      <c r="V21" s="304">
        <v>0.12399599864525768</v>
      </c>
      <c r="W21" s="297"/>
      <c r="X21" s="304">
        <v>0.21672488314942928</v>
      </c>
      <c r="Y21" s="297"/>
      <c r="Z21" s="304">
        <v>0.2093307742205428</v>
      </c>
      <c r="AA21" s="297"/>
      <c r="AB21" s="304">
        <v>0.19597382217300807</v>
      </c>
      <c r="AC21" s="297"/>
      <c r="AD21" s="305">
        <v>0.19597382217300807</v>
      </c>
      <c r="AE21" s="297"/>
      <c r="AF21" s="304">
        <v>0.18957993759289926</v>
      </c>
      <c r="AH21" s="304">
        <v>0.12053637150597374</v>
      </c>
      <c r="AI21" s="297"/>
      <c r="AJ21" s="304">
        <v>0.13922590638049837</v>
      </c>
    </row>
    <row r="22" spans="1:36" s="31" customFormat="1" ht="12.75" customHeight="1" x14ac:dyDescent="0.3">
      <c r="A22" s="35" t="s">
        <v>182</v>
      </c>
      <c r="B22" s="311">
        <v>7.1507955748843166E-2</v>
      </c>
      <c r="C22" s="312"/>
      <c r="D22" s="311">
        <v>1.4954320860637527E-2</v>
      </c>
      <c r="E22" s="312"/>
      <c r="F22" s="311">
        <v>0.10665464464571284</v>
      </c>
      <c r="G22" s="312"/>
      <c r="H22" s="311">
        <v>7.2185140936862568E-2</v>
      </c>
      <c r="I22" s="297"/>
      <c r="J22" s="305">
        <v>7.2185140936862568E-2</v>
      </c>
      <c r="K22" s="297"/>
      <c r="L22" s="304">
        <v>0.11348169268207209</v>
      </c>
      <c r="M22" s="297"/>
      <c r="N22" s="304">
        <v>0.11191601711854227</v>
      </c>
      <c r="O22" s="297"/>
      <c r="P22" s="304">
        <v>8.063028859297372E-2</v>
      </c>
      <c r="Q22" s="297"/>
      <c r="R22" s="304">
        <v>0.15353959410319362</v>
      </c>
      <c r="S22" s="297"/>
      <c r="T22" s="305">
        <v>0.15353959410319362</v>
      </c>
      <c r="U22" s="297"/>
      <c r="V22" s="304">
        <v>0.17327143510502219</v>
      </c>
      <c r="W22" s="297"/>
      <c r="X22" s="304">
        <v>0.13843020917277848</v>
      </c>
      <c r="Y22" s="297"/>
      <c r="Z22" s="304">
        <v>0.1470544195016612</v>
      </c>
      <c r="AA22" s="297"/>
      <c r="AB22" s="304">
        <v>0.12353133547050721</v>
      </c>
      <c r="AC22" s="297"/>
      <c r="AD22" s="305">
        <v>0.12353133547050721</v>
      </c>
      <c r="AE22" s="297"/>
      <c r="AF22" s="304">
        <v>5.9573420557289536E-2</v>
      </c>
      <c r="AH22" s="304">
        <v>9.1313906244257614E-2</v>
      </c>
      <c r="AI22" s="297"/>
      <c r="AJ22" s="304">
        <v>5.0757400434055189E-2</v>
      </c>
    </row>
    <row r="23" spans="1:36" s="31" customFormat="1" ht="12.75" customHeight="1" x14ac:dyDescent="0.3">
      <c r="A23" s="35" t="s">
        <v>183</v>
      </c>
      <c r="B23" s="313">
        <v>0.19048616559653198</v>
      </c>
      <c r="C23" s="312"/>
      <c r="D23" s="313">
        <v>0.16452385709873951</v>
      </c>
      <c r="E23" s="312"/>
      <c r="F23" s="313">
        <v>0.1771132247415339</v>
      </c>
      <c r="G23" s="312"/>
      <c r="H23" s="313">
        <v>0.1664994890907987</v>
      </c>
      <c r="I23" s="297"/>
      <c r="J23" s="307">
        <v>0.1664994890907987</v>
      </c>
      <c r="K23" s="297"/>
      <c r="L23" s="306">
        <v>0.11231153220208046</v>
      </c>
      <c r="M23" s="297"/>
      <c r="N23" s="306">
        <v>0.11501477001634797</v>
      </c>
      <c r="O23" s="297"/>
      <c r="P23" s="306">
        <v>9.7515292447586832E-2</v>
      </c>
      <c r="Q23" s="297"/>
      <c r="R23" s="306">
        <v>0.16774474597534828</v>
      </c>
      <c r="S23" s="297"/>
      <c r="T23" s="307">
        <v>0.16774474597534828</v>
      </c>
      <c r="U23" s="297"/>
      <c r="V23" s="306">
        <v>0.21932089895349272</v>
      </c>
      <c r="W23" s="297"/>
      <c r="X23" s="306">
        <v>0.18387155456313486</v>
      </c>
      <c r="Y23" s="297"/>
      <c r="Z23" s="306">
        <v>0.19180567797745018</v>
      </c>
      <c r="AA23" s="297"/>
      <c r="AB23" s="306">
        <v>0.15886904844110661</v>
      </c>
      <c r="AC23" s="297"/>
      <c r="AD23" s="307">
        <v>0.15886904844110661</v>
      </c>
      <c r="AE23" s="297"/>
      <c r="AF23" s="306">
        <v>7.8755018669302457E-2</v>
      </c>
      <c r="AH23" s="306">
        <v>9.4508965781041177E-2</v>
      </c>
      <c r="AI23" s="297"/>
      <c r="AJ23" s="306">
        <v>3.5032816668293387E-2</v>
      </c>
    </row>
    <row r="24" spans="1:36" s="31" customFormat="1" ht="12.75" customHeight="1" x14ac:dyDescent="0.3">
      <c r="A24" s="236" t="s">
        <v>172</v>
      </c>
      <c r="B24" s="311">
        <v>0.10989339645434959</v>
      </c>
      <c r="C24" s="312"/>
      <c r="D24" s="311">
        <v>8.939019445189178E-2</v>
      </c>
      <c r="E24" s="312"/>
      <c r="F24" s="311">
        <v>0.1226270788471866</v>
      </c>
      <c r="G24" s="312"/>
      <c r="H24" s="311">
        <v>0.10046252805770473</v>
      </c>
      <c r="I24" s="297"/>
      <c r="J24" s="305">
        <v>0.10046252805770473</v>
      </c>
      <c r="K24" s="297"/>
      <c r="L24" s="304">
        <v>0.10615529360139808</v>
      </c>
      <c r="M24" s="297"/>
      <c r="N24" s="304">
        <v>9.8108943884156474E-2</v>
      </c>
      <c r="O24" s="297"/>
      <c r="P24" s="304">
        <v>8.8312870765030027E-2</v>
      </c>
      <c r="Q24" s="297"/>
      <c r="R24" s="304">
        <v>0.13717210949271719</v>
      </c>
      <c r="S24" s="297"/>
      <c r="T24" s="305">
        <v>0.13717210949271719</v>
      </c>
      <c r="U24" s="297"/>
      <c r="V24" s="304">
        <v>0.15892621819864261</v>
      </c>
      <c r="W24" s="297"/>
      <c r="X24" s="304">
        <v>0.18156497017952788</v>
      </c>
      <c r="Y24" s="297"/>
      <c r="Z24" s="304">
        <v>0.18284815118761921</v>
      </c>
      <c r="AA24" s="297"/>
      <c r="AB24" s="304">
        <v>0.16217286354422678</v>
      </c>
      <c r="AC24" s="297"/>
      <c r="AD24" s="305">
        <v>0.16217286354422678</v>
      </c>
      <c r="AE24" s="297"/>
      <c r="AF24" s="304">
        <v>0.11991523416921268</v>
      </c>
      <c r="AH24" s="304">
        <v>0.10545724244302157</v>
      </c>
      <c r="AI24" s="297"/>
      <c r="AJ24" s="304">
        <v>8.8814322181282934E-2</v>
      </c>
    </row>
    <row r="25" spans="1:36" s="31" customFormat="1" ht="12.75" customHeight="1" x14ac:dyDescent="0.3">
      <c r="A25" s="32"/>
      <c r="B25" s="314"/>
      <c r="C25" s="217"/>
      <c r="D25" s="314"/>
      <c r="E25" s="217"/>
      <c r="F25" s="314"/>
      <c r="G25" s="217"/>
      <c r="H25" s="314"/>
      <c r="J25" s="315"/>
      <c r="L25" s="316"/>
      <c r="N25" s="316"/>
      <c r="P25" s="316"/>
      <c r="R25" s="316"/>
      <c r="T25" s="315"/>
      <c r="V25" s="316"/>
      <c r="X25" s="316"/>
      <c r="Z25" s="317"/>
      <c r="AB25" s="316"/>
      <c r="AD25" s="315"/>
      <c r="AF25" s="316"/>
      <c r="AH25" s="316"/>
      <c r="AJ25" s="316"/>
    </row>
    <row r="26" spans="1:36" s="31" customFormat="1" ht="12.75" customHeight="1" x14ac:dyDescent="0.3">
      <c r="A26" s="24" t="s">
        <v>174</v>
      </c>
      <c r="B26" s="318"/>
      <c r="C26" s="217"/>
      <c r="D26" s="318"/>
      <c r="E26" s="217"/>
      <c r="F26" s="318"/>
      <c r="G26" s="217"/>
      <c r="H26" s="318"/>
      <c r="J26" s="319"/>
      <c r="L26" s="240"/>
      <c r="N26" s="240"/>
      <c r="P26" s="240"/>
      <c r="R26" s="240"/>
      <c r="T26" s="319"/>
      <c r="V26" s="240"/>
      <c r="X26" s="240"/>
      <c r="Z26" s="240"/>
      <c r="AB26" s="240"/>
      <c r="AD26" s="319"/>
      <c r="AF26" s="240"/>
      <c r="AH26" s="240"/>
      <c r="AJ26" s="240"/>
    </row>
    <row r="27" spans="1:36" s="31" customFormat="1" ht="12.75" customHeight="1" x14ac:dyDescent="0.3">
      <c r="A27" s="35" t="s">
        <v>181</v>
      </c>
      <c r="B27" s="320">
        <v>0.11840322440189643</v>
      </c>
      <c r="C27" s="217"/>
      <c r="D27" s="320">
        <v>0.1324095626731443</v>
      </c>
      <c r="E27" s="217"/>
      <c r="F27" s="320">
        <v>0.11595190468932204</v>
      </c>
      <c r="G27" s="217"/>
      <c r="H27" s="320">
        <v>0.10108900714239311</v>
      </c>
      <c r="J27" s="315">
        <v>0.10108900714239311</v>
      </c>
      <c r="L27" s="320">
        <v>9.6603526874021295E-2</v>
      </c>
      <c r="M27" s="217"/>
      <c r="N27" s="320">
        <v>8.425750262940146E-2</v>
      </c>
      <c r="O27" s="217"/>
      <c r="P27" s="320">
        <v>9.5912179907435613E-2</v>
      </c>
      <c r="Q27" s="217"/>
      <c r="R27" s="320">
        <v>0.11577962637019712</v>
      </c>
      <c r="T27" s="315">
        <v>0.11577962637019712</v>
      </c>
      <c r="V27" s="320">
        <v>0.12630300407740647</v>
      </c>
      <c r="W27" s="217"/>
      <c r="X27" s="320">
        <v>0.21524083738189614</v>
      </c>
      <c r="Y27" s="217"/>
      <c r="Z27" s="320">
        <v>0.20591784448234507</v>
      </c>
      <c r="AA27" s="217"/>
      <c r="AB27" s="320">
        <v>0.19456594149420936</v>
      </c>
      <c r="AD27" s="315">
        <v>0.19456594149420936</v>
      </c>
      <c r="AF27" s="320">
        <v>0.1902081748483786</v>
      </c>
      <c r="AH27" s="320">
        <v>0.11875878828972741</v>
      </c>
      <c r="AI27" s="217"/>
      <c r="AJ27" s="320">
        <v>0.140809303998994</v>
      </c>
    </row>
    <row r="28" spans="1:36" s="31" customFormat="1" ht="12.75" customHeight="1" x14ac:dyDescent="0.3">
      <c r="A28" s="35" t="s">
        <v>182</v>
      </c>
      <c r="B28" s="320">
        <v>0.12075564255454729</v>
      </c>
      <c r="C28" s="217"/>
      <c r="D28" s="320">
        <v>0.10192799816699805</v>
      </c>
      <c r="E28" s="217"/>
      <c r="F28" s="320">
        <v>0.13369165657708248</v>
      </c>
      <c r="G28" s="217"/>
      <c r="H28" s="320">
        <v>0.13474313962984863</v>
      </c>
      <c r="J28" s="315">
        <v>0.13474313962984863</v>
      </c>
      <c r="L28" s="320">
        <v>0.13229300783919751</v>
      </c>
      <c r="M28" s="217"/>
      <c r="N28" s="320">
        <v>0.12590565561576295</v>
      </c>
      <c r="O28" s="217"/>
      <c r="P28" s="320">
        <v>9.4707797525509285E-2</v>
      </c>
      <c r="Q28" s="217"/>
      <c r="R28" s="320">
        <v>8.2571473324242417E-2</v>
      </c>
      <c r="T28" s="315">
        <v>8.2571473324242417E-2</v>
      </c>
      <c r="V28" s="320">
        <v>8.3863026359529469E-2</v>
      </c>
      <c r="W28" s="217"/>
      <c r="X28" s="320">
        <v>7.9413007292554516E-2</v>
      </c>
      <c r="Y28" s="217"/>
      <c r="Z28" s="320">
        <v>8.6218679303958989E-2</v>
      </c>
      <c r="AA28" s="217"/>
      <c r="AB28" s="320">
        <v>0.12898188012699796</v>
      </c>
      <c r="AD28" s="315">
        <v>0.12898188012699796</v>
      </c>
      <c r="AF28" s="320">
        <v>0.12692141098203358</v>
      </c>
      <c r="AH28" s="320">
        <v>0.1468633175433065</v>
      </c>
      <c r="AI28" s="217"/>
      <c r="AJ28" s="320">
        <v>0.17389078249797699</v>
      </c>
    </row>
    <row r="29" spans="1:36" s="31" customFormat="1" ht="12.75" customHeight="1" x14ac:dyDescent="0.3">
      <c r="A29" s="35" t="s">
        <v>183</v>
      </c>
      <c r="B29" s="321">
        <v>0.20693808797266677</v>
      </c>
      <c r="C29" s="217"/>
      <c r="D29" s="321">
        <v>0.22492744754054095</v>
      </c>
      <c r="E29" s="217"/>
      <c r="F29" s="321">
        <v>0.17698197000288962</v>
      </c>
      <c r="G29" s="217"/>
      <c r="H29" s="321">
        <v>0.15615737605658664</v>
      </c>
      <c r="J29" s="322">
        <v>0.15615737605658664</v>
      </c>
      <c r="L29" s="321">
        <v>0.11695025710857143</v>
      </c>
      <c r="M29" s="217"/>
      <c r="N29" s="321">
        <v>0.12660699799577046</v>
      </c>
      <c r="O29" s="217"/>
      <c r="P29" s="321">
        <v>0.11050339749252047</v>
      </c>
      <c r="Q29" s="217"/>
      <c r="R29" s="321">
        <v>0.14113315603485699</v>
      </c>
      <c r="T29" s="322">
        <v>0.14113315603485699</v>
      </c>
      <c r="V29" s="321">
        <v>0.16197461629998577</v>
      </c>
      <c r="W29" s="217"/>
      <c r="X29" s="321">
        <v>0.16453521284203743</v>
      </c>
      <c r="Y29" s="217"/>
      <c r="Z29" s="321">
        <v>0.17866456883455384</v>
      </c>
      <c r="AA29" s="217"/>
      <c r="AB29" s="321">
        <v>0.17734279586072654</v>
      </c>
      <c r="AD29" s="322">
        <v>0.17734279586072654</v>
      </c>
      <c r="AF29" s="321">
        <v>0.13843604701468859</v>
      </c>
      <c r="AH29" s="321">
        <v>0.14199852094142007</v>
      </c>
      <c r="AI29" s="217"/>
      <c r="AJ29" s="321">
        <v>0.161193378315929</v>
      </c>
    </row>
    <row r="30" spans="1:36" s="31" customFormat="1" ht="12.75" customHeight="1" thickBot="1" x14ac:dyDescent="0.35">
      <c r="A30" s="236" t="s">
        <v>172</v>
      </c>
      <c r="B30" s="320">
        <v>0.13339940437736386</v>
      </c>
      <c r="C30" s="217"/>
      <c r="D30" s="320">
        <v>0.13476400017626533</v>
      </c>
      <c r="E30" s="217"/>
      <c r="F30" s="320">
        <v>0.13269487531311563</v>
      </c>
      <c r="G30" s="217"/>
      <c r="H30" s="320">
        <v>0.12290133278968063</v>
      </c>
      <c r="J30" s="323">
        <v>0.12290133278968063</v>
      </c>
      <c r="L30" s="320">
        <v>0.11357755876368181</v>
      </c>
      <c r="M30" s="217"/>
      <c r="N30" s="320">
        <v>0.10714505614692138</v>
      </c>
      <c r="O30" s="217"/>
      <c r="P30" s="320">
        <v>9.7911551683625975E-2</v>
      </c>
      <c r="Q30" s="217"/>
      <c r="R30" s="320">
        <v>0.10725006603511011</v>
      </c>
      <c r="T30" s="323">
        <v>0.10725006603511011</v>
      </c>
      <c r="V30" s="320">
        <v>0.1160155593719725</v>
      </c>
      <c r="W30" s="217"/>
      <c r="X30" s="320">
        <v>0.15414234419070105</v>
      </c>
      <c r="Y30" s="217"/>
      <c r="Z30" s="320">
        <v>0.15528967102314994</v>
      </c>
      <c r="AA30" s="217"/>
      <c r="AB30" s="320">
        <v>0.1668881864531353</v>
      </c>
      <c r="AD30" s="323">
        <v>0.1668881864531353</v>
      </c>
      <c r="AF30" s="320">
        <v>0.15735890663203156</v>
      </c>
      <c r="AH30" s="320">
        <v>0.13289505130562929</v>
      </c>
      <c r="AI30" s="217"/>
      <c r="AJ30" s="320">
        <v>0.15630685986783399</v>
      </c>
    </row>
    <row r="32" spans="1:36" x14ac:dyDescent="0.25">
      <c r="A32" s="202" t="s">
        <v>176</v>
      </c>
    </row>
  </sheetData>
  <mergeCells count="8">
    <mergeCell ref="B3:J3"/>
    <mergeCell ref="L3:T3"/>
    <mergeCell ref="V3:AD3"/>
    <mergeCell ref="AF3:AJ3"/>
    <mergeCell ref="B5:H5"/>
    <mergeCell ref="L5:R5"/>
    <mergeCell ref="V5:AB5"/>
    <mergeCell ref="AF5:AJ5"/>
  </mergeCells>
  <printOptions horizontalCentered="1"/>
  <pageMargins left="0.7" right="0.7" top="1" bottom="0.75" header="0.3" footer="0.3"/>
  <pageSetup scale="53" orientation="landscape" r:id="rId1"/>
  <headerFooter alignWithMargins="0">
    <oddFooter>&amp;L&amp;A&amp;C&amp;8PTC Investor Relations
investor@ptc.com</oddFooter>
  </headerFooter>
  <drawing r:id="rId2"/>
  <legacyDrawingHF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0E19FE-8EFC-4AB3-A164-A540B82FD346}">
  <sheetPr>
    <tabColor theme="5" tint="0.59999389629810485"/>
  </sheetPr>
  <dimension ref="A1:AJ28"/>
  <sheetViews>
    <sheetView showGridLines="0" zoomScaleNormal="100" workbookViewId="0">
      <pane xSplit="1" topLeftCell="B1" activePane="topRight" state="frozen"/>
      <selection activeCell="AJ25" sqref="AJ25"/>
      <selection pane="topRight" activeCell="AJ29" sqref="AJ29"/>
    </sheetView>
  </sheetViews>
  <sheetFormatPr defaultColWidth="9.1796875" defaultRowHeight="12.5" outlineLevelCol="1" x14ac:dyDescent="0.25"/>
  <cols>
    <col min="1" max="1" width="44" style="22" customWidth="1"/>
    <col min="2" max="2" width="7.54296875" style="22" hidden="1" customWidth="1" outlineLevel="1"/>
    <col min="3" max="3" width="4.54296875" style="22" hidden="1" customWidth="1" outlineLevel="1"/>
    <col min="4" max="4" width="7.54296875" style="22" hidden="1" customWidth="1" outlineLevel="1"/>
    <col min="5" max="5" width="5.7265625" style="22" hidden="1" customWidth="1" outlineLevel="1"/>
    <col min="6" max="6" width="7.54296875" style="22" hidden="1" customWidth="1" outlineLevel="1"/>
    <col min="7" max="7" width="5.7265625" style="22" hidden="1" customWidth="1" outlineLevel="1"/>
    <col min="8" max="8" width="7.54296875" style="22" hidden="1" customWidth="1" outlineLevel="1"/>
    <col min="9" max="9" width="4.54296875" style="22" hidden="1" customWidth="1" outlineLevel="1"/>
    <col min="10" max="10" width="8.7265625" style="22" bestFit="1" customWidth="1" collapsed="1"/>
    <col min="11" max="11" width="2" style="22" customWidth="1"/>
    <col min="12" max="12" width="7.54296875" style="22" bestFit="1" customWidth="1"/>
    <col min="13" max="13" width="5.7265625" style="22" bestFit="1" customWidth="1"/>
    <col min="14" max="14" width="7.54296875" style="22" bestFit="1" customWidth="1"/>
    <col min="15" max="15" width="5.7265625" style="22" bestFit="1" customWidth="1"/>
    <col min="16" max="16" width="7.54296875" style="22" bestFit="1" customWidth="1"/>
    <col min="17" max="17" width="5.7265625" style="22" bestFit="1" customWidth="1"/>
    <col min="18" max="18" width="7.54296875" style="22" bestFit="1" customWidth="1"/>
    <col min="19" max="19" width="4.54296875" style="22" bestFit="1" customWidth="1"/>
    <col min="20" max="20" width="8.7265625" style="22" bestFit="1" customWidth="1"/>
    <col min="21" max="21" width="2" style="22" customWidth="1"/>
    <col min="22" max="22" width="7.81640625" style="22" bestFit="1" customWidth="1"/>
    <col min="23" max="23" width="5.7265625" style="22" bestFit="1" customWidth="1"/>
    <col min="24" max="24" width="7.81640625" style="22" bestFit="1" customWidth="1"/>
    <col min="25" max="25" width="5.7265625" style="22" bestFit="1" customWidth="1"/>
    <col min="26" max="26" width="7.81640625" style="22" bestFit="1" customWidth="1"/>
    <col min="27" max="27" width="5.7265625" style="22" bestFit="1" customWidth="1"/>
    <col min="28" max="28" width="7.81640625" style="22" bestFit="1" customWidth="1"/>
    <col min="29" max="29" width="1.1796875" style="22" customWidth="1"/>
    <col min="30" max="30" width="9.1796875" style="22" bestFit="1" customWidth="1"/>
    <col min="31" max="31" width="2" style="22" customWidth="1"/>
    <col min="32" max="32" width="8.26953125" style="22" bestFit="1" customWidth="1"/>
    <col min="33" max="33" width="1.453125" style="22" customWidth="1"/>
    <col min="34" max="34" width="8.26953125" style="22" bestFit="1" customWidth="1"/>
    <col min="35" max="35" width="3.7265625" style="22" customWidth="1"/>
    <col min="36" max="36" width="7.81640625" style="22" bestFit="1" customWidth="1"/>
    <col min="37" max="16384" width="9.1796875" style="22"/>
  </cols>
  <sheetData>
    <row r="1" spans="1:36" ht="12.75" customHeight="1" x14ac:dyDescent="0.25"/>
    <row r="2" spans="1:36" ht="12.75" customHeight="1" thickBot="1" x14ac:dyDescent="0.3"/>
    <row r="3" spans="1:36" ht="13.5" thickBot="1" x14ac:dyDescent="0.35">
      <c r="B3" s="405" t="s">
        <v>3</v>
      </c>
      <c r="C3" s="406"/>
      <c r="D3" s="406"/>
      <c r="E3" s="406"/>
      <c r="F3" s="406"/>
      <c r="G3" s="406"/>
      <c r="H3" s="406"/>
      <c r="I3" s="406"/>
      <c r="J3" s="407"/>
      <c r="L3" s="405" t="s">
        <v>4</v>
      </c>
      <c r="M3" s="406"/>
      <c r="N3" s="406"/>
      <c r="O3" s="406"/>
      <c r="P3" s="406"/>
      <c r="Q3" s="406"/>
      <c r="R3" s="406"/>
      <c r="S3" s="406"/>
      <c r="T3" s="407"/>
      <c r="V3" s="405" t="s">
        <v>5</v>
      </c>
      <c r="W3" s="406"/>
      <c r="X3" s="406"/>
      <c r="Y3" s="406"/>
      <c r="Z3" s="406"/>
      <c r="AA3" s="406"/>
      <c r="AB3" s="406"/>
      <c r="AC3" s="406"/>
      <c r="AD3" s="407"/>
      <c r="AF3" s="405" t="s">
        <v>157</v>
      </c>
      <c r="AG3" s="406"/>
      <c r="AH3" s="406"/>
      <c r="AI3" s="406"/>
      <c r="AJ3" s="407"/>
    </row>
    <row r="4" spans="1:36" ht="12.75" customHeight="1" thickBot="1" x14ac:dyDescent="0.3">
      <c r="B4" s="80"/>
      <c r="C4" s="80"/>
      <c r="D4" s="80"/>
      <c r="E4" s="80"/>
      <c r="F4" s="80"/>
      <c r="G4" s="80"/>
      <c r="H4" s="80"/>
      <c r="I4" s="80"/>
      <c r="J4" s="80"/>
      <c r="L4" s="80"/>
      <c r="M4" s="80"/>
      <c r="N4" s="80"/>
      <c r="O4" s="80"/>
      <c r="P4" s="80"/>
      <c r="Q4" s="80"/>
      <c r="R4" s="80"/>
      <c r="S4" s="80"/>
      <c r="T4" s="80"/>
      <c r="V4" s="80"/>
      <c r="W4" s="80"/>
      <c r="X4" s="80"/>
      <c r="Y4" s="80"/>
      <c r="Z4" s="80"/>
      <c r="AA4" s="80"/>
      <c r="AB4" s="80"/>
      <c r="AC4" s="80"/>
      <c r="AD4" s="80"/>
      <c r="AF4" s="80"/>
    </row>
    <row r="5" spans="1:36" ht="13" x14ac:dyDescent="0.3">
      <c r="A5" s="20" t="s">
        <v>185</v>
      </c>
      <c r="B5" s="404" t="s">
        <v>7</v>
      </c>
      <c r="C5" s="404"/>
      <c r="D5" s="404"/>
      <c r="E5" s="404"/>
      <c r="F5" s="404"/>
      <c r="G5" s="404"/>
      <c r="H5" s="404"/>
      <c r="I5" s="80"/>
      <c r="J5" s="23" t="s">
        <v>8</v>
      </c>
      <c r="L5" s="404" t="s">
        <v>7</v>
      </c>
      <c r="M5" s="404"/>
      <c r="N5" s="404"/>
      <c r="O5" s="404"/>
      <c r="P5" s="404"/>
      <c r="Q5" s="404"/>
      <c r="R5" s="404"/>
      <c r="S5" s="80"/>
      <c r="T5" s="23" t="s">
        <v>8</v>
      </c>
      <c r="V5" s="404" t="s">
        <v>7</v>
      </c>
      <c r="W5" s="404"/>
      <c r="X5" s="404"/>
      <c r="Y5" s="404"/>
      <c r="Z5" s="404"/>
      <c r="AA5" s="404"/>
      <c r="AB5" s="404"/>
      <c r="AC5" s="80"/>
      <c r="AD5" s="23" t="s">
        <v>8</v>
      </c>
      <c r="AF5" s="404" t="s">
        <v>7</v>
      </c>
      <c r="AG5" s="404"/>
      <c r="AH5" s="404"/>
      <c r="AI5" s="404"/>
      <c r="AJ5" s="404"/>
    </row>
    <row r="6" spans="1:36" s="26" customFormat="1" ht="12.75" customHeight="1" x14ac:dyDescent="0.3">
      <c r="A6" s="24"/>
      <c r="B6" s="90">
        <v>43463</v>
      </c>
      <c r="C6" s="91"/>
      <c r="D6" s="90">
        <v>43554</v>
      </c>
      <c r="E6" s="89"/>
      <c r="F6" s="90">
        <v>43645</v>
      </c>
      <c r="G6" s="89"/>
      <c r="H6" s="90">
        <v>43738</v>
      </c>
      <c r="I6" s="89"/>
      <c r="J6" s="27">
        <v>43008</v>
      </c>
      <c r="L6" s="90">
        <v>43827</v>
      </c>
      <c r="M6" s="91"/>
      <c r="N6" s="90">
        <v>43918</v>
      </c>
      <c r="O6" s="89"/>
      <c r="P6" s="113">
        <v>44009</v>
      </c>
      <c r="Q6" s="89"/>
      <c r="R6" s="90" t="s">
        <v>9</v>
      </c>
      <c r="S6" s="89"/>
      <c r="T6" s="118" t="s">
        <v>9</v>
      </c>
      <c r="V6" s="113">
        <v>44196</v>
      </c>
      <c r="W6" s="89"/>
      <c r="X6" s="113">
        <v>44286</v>
      </c>
      <c r="Y6" s="89"/>
      <c r="Z6" s="113">
        <v>44377</v>
      </c>
      <c r="AA6" s="89"/>
      <c r="AB6" s="90" t="s">
        <v>9</v>
      </c>
      <c r="AC6" s="89"/>
      <c r="AD6" s="118" t="s">
        <v>9</v>
      </c>
      <c r="AF6" s="113">
        <v>44196</v>
      </c>
      <c r="AH6" s="113">
        <v>44286</v>
      </c>
      <c r="AI6" s="89"/>
      <c r="AJ6" s="113">
        <v>44742</v>
      </c>
    </row>
    <row r="7" spans="1:36" s="31" customFormat="1" ht="13" x14ac:dyDescent="0.3">
      <c r="A7" s="212" t="s">
        <v>10</v>
      </c>
      <c r="J7" s="324"/>
      <c r="T7" s="324"/>
      <c r="AD7" s="324"/>
    </row>
    <row r="8" spans="1:36" s="31" customFormat="1" ht="13" x14ac:dyDescent="0.3">
      <c r="A8" s="28" t="s">
        <v>186</v>
      </c>
      <c r="J8" s="324"/>
      <c r="T8" s="324"/>
      <c r="AD8" s="324"/>
    </row>
    <row r="9" spans="1:36" s="31" customFormat="1" ht="13" x14ac:dyDescent="0.3">
      <c r="A9" s="35" t="s">
        <v>187</v>
      </c>
      <c r="B9" s="269">
        <v>739.87213454174912</v>
      </c>
      <c r="C9" s="325"/>
      <c r="D9" s="269">
        <v>759.66004206051343</v>
      </c>
      <c r="E9" s="269"/>
      <c r="F9" s="269">
        <v>780.38657457366469</v>
      </c>
      <c r="G9" s="269"/>
      <c r="H9" s="269">
        <v>786.78007729204035</v>
      </c>
      <c r="I9" s="325"/>
      <c r="J9" s="221">
        <v>786.78007729204035</v>
      </c>
      <c r="K9" s="326"/>
      <c r="L9" s="269">
        <v>804.60252433869175</v>
      </c>
      <c r="M9" s="269"/>
      <c r="N9" s="269">
        <v>816.62256256724675</v>
      </c>
      <c r="O9" s="269"/>
      <c r="P9" s="269">
        <v>830.40634448669391</v>
      </c>
      <c r="Q9" s="269"/>
      <c r="R9" s="269">
        <v>864.77094666755977</v>
      </c>
      <c r="S9" s="325"/>
      <c r="T9" s="221">
        <v>864.77094666755977</v>
      </c>
      <c r="U9" s="326"/>
      <c r="V9" s="269">
        <v>916.73678893230931</v>
      </c>
      <c r="W9" s="269"/>
      <c r="X9" s="269">
        <v>970.22160567412277</v>
      </c>
      <c r="Y9" s="269"/>
      <c r="Z9" s="269">
        <v>995.09910262005258</v>
      </c>
      <c r="AA9" s="269"/>
      <c r="AB9" s="270">
        <v>1032.795830280867</v>
      </c>
      <c r="AC9" s="325">
        <v>0</v>
      </c>
      <c r="AD9" s="221">
        <v>1032.795830280867</v>
      </c>
      <c r="AE9" s="326"/>
      <c r="AF9" s="269">
        <v>1054.5695828519622</v>
      </c>
      <c r="AH9" s="269">
        <v>1087.2488563987338</v>
      </c>
      <c r="AI9" s="269"/>
      <c r="AJ9" s="269">
        <v>1103.9435048204261</v>
      </c>
    </row>
    <row r="10" spans="1:36" s="31" customFormat="1" ht="13" x14ac:dyDescent="0.3">
      <c r="A10" s="35" t="s">
        <v>188</v>
      </c>
      <c r="B10" s="274">
        <v>302.3638550473176</v>
      </c>
      <c r="C10" s="224"/>
      <c r="D10" s="274">
        <v>308.76052394118534</v>
      </c>
      <c r="E10" s="224"/>
      <c r="F10" s="274">
        <v>321.48742990444282</v>
      </c>
      <c r="G10" s="224"/>
      <c r="H10" s="274">
        <v>324.3704036855442</v>
      </c>
      <c r="I10" s="224"/>
      <c r="J10" s="229">
        <v>324.3704036855442</v>
      </c>
      <c r="K10" s="224"/>
      <c r="L10" s="274">
        <v>348.27233272714653</v>
      </c>
      <c r="M10" s="224"/>
      <c r="N10" s="274">
        <v>356.61961678899104</v>
      </c>
      <c r="O10" s="224"/>
      <c r="P10" s="274">
        <v>368.77731654823469</v>
      </c>
      <c r="Q10" s="224"/>
      <c r="R10" s="274">
        <v>398.79838974956738</v>
      </c>
      <c r="S10" s="224"/>
      <c r="T10" s="229">
        <v>398.79838974956738</v>
      </c>
      <c r="U10" s="224"/>
      <c r="V10" s="274">
        <v>419.36010922330331</v>
      </c>
      <c r="W10" s="224"/>
      <c r="X10" s="276">
        <v>416.04025499029518</v>
      </c>
      <c r="Y10" s="224"/>
      <c r="Z10" s="276">
        <v>423.35307376951334</v>
      </c>
      <c r="AA10" s="224"/>
      <c r="AB10" s="276">
        <v>435.69016370969905</v>
      </c>
      <c r="AC10" s="224">
        <v>0</v>
      </c>
      <c r="AD10" s="229">
        <v>435.69016370969905</v>
      </c>
      <c r="AE10" s="224"/>
      <c r="AF10" s="274">
        <v>441.74568771873879</v>
      </c>
      <c r="AH10" s="276">
        <v>445.20435739528511</v>
      </c>
      <c r="AI10" s="224"/>
      <c r="AJ10" s="276">
        <v>440.48754016174433</v>
      </c>
    </row>
    <row r="11" spans="1:36" s="31" customFormat="1" ht="13" x14ac:dyDescent="0.3">
      <c r="A11" s="236" t="s">
        <v>172</v>
      </c>
      <c r="B11" s="269">
        <v>1042.2359895890668</v>
      </c>
      <c r="D11" s="269">
        <v>1068.4205660016987</v>
      </c>
      <c r="F11" s="269">
        <v>1101.8740044781075</v>
      </c>
      <c r="H11" s="269">
        <v>1111.1504809775845</v>
      </c>
      <c r="I11" s="327"/>
      <c r="J11" s="221">
        <v>1111.1504809775845</v>
      </c>
      <c r="L11" s="269">
        <v>1152.8748570658383</v>
      </c>
      <c r="N11" s="269">
        <v>1173.2421793562378</v>
      </c>
      <c r="P11" s="269">
        <v>1199.1836610349287</v>
      </c>
      <c r="R11" s="269">
        <v>1263.569336417127</v>
      </c>
      <c r="S11" s="327"/>
      <c r="T11" s="221">
        <v>1263.569336417127</v>
      </c>
      <c r="V11" s="269">
        <v>1336.0968981556125</v>
      </c>
      <c r="X11" s="270">
        <v>1386.261860664418</v>
      </c>
      <c r="Z11" s="270">
        <v>1418.4521763895659</v>
      </c>
      <c r="AB11" s="270">
        <v>1468.4859939905659</v>
      </c>
      <c r="AC11" s="327">
        <v>0</v>
      </c>
      <c r="AD11" s="221">
        <v>1468.4859939905659</v>
      </c>
      <c r="AF11" s="269">
        <v>1496.3152705707009</v>
      </c>
      <c r="AH11" s="269">
        <v>1532.4532137940189</v>
      </c>
      <c r="AJ11" s="269">
        <v>1544.4310449821708</v>
      </c>
    </row>
    <row r="12" spans="1:36" s="31" customFormat="1" ht="13" x14ac:dyDescent="0.3">
      <c r="A12" s="28"/>
      <c r="J12" s="324"/>
      <c r="T12" s="324"/>
      <c r="AD12" s="324"/>
    </row>
    <row r="13" spans="1:36" ht="13" x14ac:dyDescent="0.3">
      <c r="A13" s="24" t="s">
        <v>189</v>
      </c>
      <c r="J13" s="58"/>
      <c r="T13" s="58"/>
      <c r="AD13" s="58"/>
    </row>
    <row r="14" spans="1:36" x14ac:dyDescent="0.25">
      <c r="A14" s="35" t="s">
        <v>187</v>
      </c>
      <c r="B14" s="328">
        <v>0.7098892591815662</v>
      </c>
      <c r="C14" s="329"/>
      <c r="D14" s="328">
        <v>0.71101218586923531</v>
      </c>
      <c r="E14" s="329"/>
      <c r="F14" s="328">
        <v>0.70823576144106204</v>
      </c>
      <c r="G14" s="329"/>
      <c r="H14" s="328">
        <v>0.70807698035628375</v>
      </c>
      <c r="I14" s="329"/>
      <c r="J14" s="330">
        <v>0.70807698035628375</v>
      </c>
      <c r="L14" s="328">
        <v>0.69790968152993771</v>
      </c>
      <c r="M14" s="329"/>
      <c r="N14" s="328">
        <v>0.6960392124798398</v>
      </c>
      <c r="O14" s="329"/>
      <c r="P14" s="328">
        <v>0.69247636660595446</v>
      </c>
      <c r="Q14" s="329"/>
      <c r="R14" s="328">
        <v>0.68438741091931921</v>
      </c>
      <c r="S14" s="329"/>
      <c r="T14" s="330">
        <v>0.68438741091931921</v>
      </c>
      <c r="V14" s="328">
        <v>0.68613046718228277</v>
      </c>
      <c r="W14" s="329"/>
      <c r="X14" s="328">
        <v>0.69988335768619336</v>
      </c>
      <c r="Y14" s="329"/>
      <c r="Z14" s="328">
        <v>0.7015387047823578</v>
      </c>
      <c r="AA14" s="329"/>
      <c r="AB14" s="328">
        <v>0.70330655825615052</v>
      </c>
      <c r="AC14" s="329"/>
      <c r="AD14" s="330">
        <v>0.70330655825615052</v>
      </c>
      <c r="AF14" s="328">
        <v>0.70477766523745022</v>
      </c>
      <c r="AH14" s="328">
        <v>0.7094825777466599</v>
      </c>
      <c r="AI14" s="329"/>
      <c r="AJ14" s="328">
        <v>0.71478976572448416</v>
      </c>
    </row>
    <row r="15" spans="1:36" x14ac:dyDescent="0.25">
      <c r="A15" s="35" t="s">
        <v>188</v>
      </c>
      <c r="B15" s="331">
        <v>0.2901107408184338</v>
      </c>
      <c r="C15" s="329"/>
      <c r="D15" s="331">
        <v>0.28898781413076469</v>
      </c>
      <c r="E15" s="329"/>
      <c r="F15" s="331">
        <v>0.29176423855893796</v>
      </c>
      <c r="G15" s="329"/>
      <c r="H15" s="331">
        <v>0.29192301964371631</v>
      </c>
      <c r="I15" s="329"/>
      <c r="J15" s="332">
        <v>0.29192301964371631</v>
      </c>
      <c r="L15" s="331">
        <v>0.30209031847006218</v>
      </c>
      <c r="M15" s="329"/>
      <c r="N15" s="331">
        <v>0.30396078752016015</v>
      </c>
      <c r="O15" s="329"/>
      <c r="P15" s="331">
        <v>0.30752363339404548</v>
      </c>
      <c r="Q15" s="329"/>
      <c r="R15" s="331">
        <v>0.31561258908068091</v>
      </c>
      <c r="S15" s="329"/>
      <c r="T15" s="332">
        <v>0.31561258908068091</v>
      </c>
      <c r="V15" s="331">
        <v>0.31386953281771729</v>
      </c>
      <c r="W15" s="329"/>
      <c r="X15" s="331">
        <v>0.30011664231380664</v>
      </c>
      <c r="Y15" s="329"/>
      <c r="Z15" s="331">
        <v>0.2984612952176422</v>
      </c>
      <c r="AA15" s="329"/>
      <c r="AB15" s="331">
        <v>0.2966934417438496</v>
      </c>
      <c r="AC15" s="329"/>
      <c r="AD15" s="332">
        <v>0.2966934417438496</v>
      </c>
      <c r="AF15" s="331">
        <v>0.29522233476254983</v>
      </c>
      <c r="AH15" s="331">
        <v>0.29051742225334015</v>
      </c>
      <c r="AI15" s="329"/>
      <c r="AJ15" s="331">
        <v>0.28521023427551562</v>
      </c>
    </row>
    <row r="16" spans="1:36" s="236" customFormat="1" x14ac:dyDescent="0.25">
      <c r="A16" s="236" t="s">
        <v>172</v>
      </c>
      <c r="B16" s="328">
        <v>1</v>
      </c>
      <c r="C16" s="333"/>
      <c r="D16" s="328">
        <v>1</v>
      </c>
      <c r="E16" s="333"/>
      <c r="F16" s="328">
        <v>1</v>
      </c>
      <c r="G16" s="333"/>
      <c r="H16" s="328">
        <v>1</v>
      </c>
      <c r="I16" s="333"/>
      <c r="J16" s="334">
        <v>1</v>
      </c>
      <c r="K16" s="333"/>
      <c r="L16" s="328">
        <v>1</v>
      </c>
      <c r="M16" s="333"/>
      <c r="N16" s="328">
        <v>1</v>
      </c>
      <c r="O16" s="333"/>
      <c r="P16" s="328">
        <v>1</v>
      </c>
      <c r="Q16" s="333"/>
      <c r="R16" s="328">
        <v>1</v>
      </c>
      <c r="S16" s="333"/>
      <c r="T16" s="334">
        <v>1</v>
      </c>
      <c r="U16" s="333"/>
      <c r="V16" s="328">
        <v>1</v>
      </c>
      <c r="W16" s="333"/>
      <c r="X16" s="328">
        <v>1</v>
      </c>
      <c r="Y16" s="333"/>
      <c r="Z16" s="328">
        <v>1</v>
      </c>
      <c r="AA16" s="333"/>
      <c r="AB16" s="328">
        <v>1</v>
      </c>
      <c r="AC16" s="333"/>
      <c r="AD16" s="334">
        <v>1</v>
      </c>
      <c r="AE16" s="333"/>
      <c r="AF16" s="328">
        <v>1</v>
      </c>
      <c r="AH16" s="328">
        <v>1</v>
      </c>
      <c r="AI16" s="333"/>
      <c r="AJ16" s="328">
        <v>1</v>
      </c>
    </row>
    <row r="17" spans="1:36" ht="13" x14ac:dyDescent="0.3">
      <c r="J17" s="324"/>
      <c r="T17" s="324"/>
      <c r="AD17" s="324"/>
    </row>
    <row r="18" spans="1:36" ht="13" x14ac:dyDescent="0.3">
      <c r="A18" s="215" t="s">
        <v>178</v>
      </c>
      <c r="J18" s="324"/>
      <c r="T18" s="324"/>
      <c r="AD18" s="324"/>
    </row>
    <row r="19" spans="1:36" x14ac:dyDescent="0.25">
      <c r="A19" s="35" t="s">
        <v>187</v>
      </c>
      <c r="B19" s="335">
        <v>9.6097185690330322E-2</v>
      </c>
      <c r="C19" s="336"/>
      <c r="D19" s="335">
        <v>8.6939789437582959E-2</v>
      </c>
      <c r="E19" s="336"/>
      <c r="F19" s="335">
        <v>0.1169176204200677</v>
      </c>
      <c r="G19" s="336"/>
      <c r="H19" s="335">
        <v>9.0369178545311346E-2</v>
      </c>
      <c r="I19" s="329"/>
      <c r="J19" s="330">
        <v>9.0369178545311346E-2</v>
      </c>
      <c r="L19" s="337">
        <v>8.7488616985196277E-2</v>
      </c>
      <c r="N19" s="337">
        <v>7.4984226302369894E-2</v>
      </c>
      <c r="P19" s="337">
        <v>6.4096143555975038E-2</v>
      </c>
      <c r="R19" s="337">
        <v>9.9126644950073395E-2</v>
      </c>
      <c r="S19" s="329"/>
      <c r="T19" s="330">
        <v>9.9126644950073395E-2</v>
      </c>
      <c r="V19" s="337">
        <v>0.13936603627459587</v>
      </c>
      <c r="X19" s="337">
        <v>0.18809061878476752</v>
      </c>
      <c r="Z19" s="337">
        <v>0.19832791407098616</v>
      </c>
      <c r="AB19" s="337">
        <v>0.19429987126741466</v>
      </c>
      <c r="AC19" s="329"/>
      <c r="AD19" s="330">
        <v>0.19429987126741466</v>
      </c>
      <c r="AF19" s="337">
        <v>0.15035154646753268</v>
      </c>
      <c r="AH19" s="337">
        <v>0.12061909365881296</v>
      </c>
      <c r="AJ19" s="337">
        <v>0.1093804646329104</v>
      </c>
    </row>
    <row r="20" spans="1:36" x14ac:dyDescent="0.25">
      <c r="A20" s="35" t="s">
        <v>188</v>
      </c>
      <c r="B20" s="338">
        <v>0.1451633590184962</v>
      </c>
      <c r="C20" s="336"/>
      <c r="D20" s="338">
        <v>9.5466350813100842E-2</v>
      </c>
      <c r="E20" s="336"/>
      <c r="F20" s="338">
        <v>0.1367322298217315</v>
      </c>
      <c r="G20" s="336"/>
      <c r="H20" s="338">
        <v>0.12573871034006356</v>
      </c>
      <c r="I20" s="329"/>
      <c r="J20" s="332">
        <v>0.12573871034006356</v>
      </c>
      <c r="L20" s="339">
        <v>0.15183189694629551</v>
      </c>
      <c r="M20" s="329"/>
      <c r="N20" s="339">
        <v>0.155003924196353</v>
      </c>
      <c r="O20" s="329"/>
      <c r="P20" s="339">
        <v>0.14709715604696605</v>
      </c>
      <c r="Q20" s="329"/>
      <c r="R20" s="339">
        <v>0.2294536900357167</v>
      </c>
      <c r="S20" s="329"/>
      <c r="T20" s="332">
        <v>0.2294536900357167</v>
      </c>
      <c r="V20" s="339">
        <v>0.20411548611830277</v>
      </c>
      <c r="W20" s="329"/>
      <c r="X20" s="339">
        <v>0.16662190020932832</v>
      </c>
      <c r="Y20" s="329"/>
      <c r="Z20" s="339">
        <v>0.14799109048275838</v>
      </c>
      <c r="AA20" s="329"/>
      <c r="AB20" s="339">
        <v>9.2507329288111118E-2</v>
      </c>
      <c r="AC20" s="329"/>
      <c r="AD20" s="332">
        <v>9.2507329288111118E-2</v>
      </c>
      <c r="AF20" s="339">
        <v>5.3380323981925271E-2</v>
      </c>
      <c r="AH20" s="339">
        <v>7.0099232117983856E-2</v>
      </c>
      <c r="AI20" s="329"/>
      <c r="AJ20" s="339">
        <v>4.0473230156726103E-2</v>
      </c>
    </row>
    <row r="21" spans="1:36" x14ac:dyDescent="0.25">
      <c r="A21" s="236" t="s">
        <v>172</v>
      </c>
      <c r="B21" s="335">
        <v>0.10989339645434959</v>
      </c>
      <c r="C21" s="340"/>
      <c r="D21" s="335">
        <v>8.939019445189178E-2</v>
      </c>
      <c r="E21" s="340"/>
      <c r="F21" s="335">
        <v>0.1226270788471866</v>
      </c>
      <c r="G21" s="340"/>
      <c r="H21" s="335">
        <v>0.1004625280577045</v>
      </c>
      <c r="I21" s="333"/>
      <c r="J21" s="334">
        <v>0.1004625280577045</v>
      </c>
      <c r="K21" s="333"/>
      <c r="L21" s="337">
        <v>0.10615529360139853</v>
      </c>
      <c r="N21" s="337">
        <v>9.8108943884156252E-2</v>
      </c>
      <c r="O21" s="337"/>
      <c r="P21" s="337">
        <v>8.8312870765030027E-2</v>
      </c>
      <c r="Q21" s="337"/>
      <c r="R21" s="337">
        <v>0.13717210949271719</v>
      </c>
      <c r="S21" s="333"/>
      <c r="T21" s="334">
        <v>0.13717210949271719</v>
      </c>
      <c r="U21" s="333"/>
      <c r="V21" s="337">
        <v>0.15892621819864239</v>
      </c>
      <c r="X21" s="337">
        <v>0.18156497017952833</v>
      </c>
      <c r="Y21" s="337"/>
      <c r="Z21" s="337">
        <v>0.18284815118761899</v>
      </c>
      <c r="AA21" s="337"/>
      <c r="AB21" s="337">
        <v>0.16217286354422278</v>
      </c>
      <c r="AC21" s="333"/>
      <c r="AD21" s="334">
        <v>0.16217286354422278</v>
      </c>
      <c r="AE21" s="333"/>
      <c r="AF21" s="337">
        <v>0.11991523416921224</v>
      </c>
      <c r="AH21" s="337">
        <v>0.1054572424430209</v>
      </c>
      <c r="AI21" s="337"/>
      <c r="AJ21" s="337">
        <v>8.8814322181282934E-2</v>
      </c>
    </row>
    <row r="22" spans="1:36" ht="13" x14ac:dyDescent="0.3">
      <c r="A22" s="237"/>
      <c r="B22" s="341"/>
      <c r="C22" s="341"/>
      <c r="D22" s="341"/>
      <c r="E22" s="341"/>
      <c r="F22" s="341"/>
      <c r="G22" s="341"/>
      <c r="H22" s="341"/>
      <c r="I22" s="342"/>
      <c r="J22" s="343"/>
      <c r="T22" s="324"/>
      <c r="AD22" s="324"/>
    </row>
    <row r="23" spans="1:36" ht="13" x14ac:dyDescent="0.3">
      <c r="A23" s="215" t="s">
        <v>174</v>
      </c>
      <c r="B23" s="341"/>
      <c r="C23" s="341"/>
      <c r="D23" s="341"/>
      <c r="E23" s="341"/>
      <c r="F23" s="341"/>
      <c r="G23" s="341"/>
      <c r="H23" s="341"/>
      <c r="I23" s="342"/>
      <c r="J23" s="343"/>
      <c r="T23" s="324"/>
      <c r="AD23" s="324"/>
    </row>
    <row r="24" spans="1:36" x14ac:dyDescent="0.25">
      <c r="A24" s="35" t="s">
        <v>187</v>
      </c>
      <c r="B24" s="335">
        <v>0.11444321559814274</v>
      </c>
      <c r="C24" s="336"/>
      <c r="D24" s="335">
        <v>0.12415571052917884</v>
      </c>
      <c r="E24" s="336"/>
      <c r="F24" s="335">
        <v>0.12525352647332988</v>
      </c>
      <c r="G24" s="336"/>
      <c r="H24" s="335">
        <v>0.1092795590641924</v>
      </c>
      <c r="I24" s="329"/>
      <c r="J24" s="330">
        <v>0.1092795590641924</v>
      </c>
      <c r="L24" s="337">
        <v>9.3949210848627507E-2</v>
      </c>
      <c r="N24" s="337">
        <v>8.1747261202396171E-2</v>
      </c>
      <c r="P24" s="337">
        <v>7.1456883518229652E-2</v>
      </c>
      <c r="R24" s="337">
        <v>7.4631290784508364E-2</v>
      </c>
      <c r="S24" s="329"/>
      <c r="T24" s="330">
        <v>7.4631290784508364E-2</v>
      </c>
      <c r="V24" s="337">
        <v>0.10369957675136066</v>
      </c>
      <c r="X24" s="337">
        <v>0.16544247694474801</v>
      </c>
      <c r="Z24" s="337">
        <v>0.17529601455642463</v>
      </c>
      <c r="AB24" s="337">
        <v>0.19859396250806061</v>
      </c>
      <c r="AC24" s="329"/>
      <c r="AD24" s="330">
        <v>0.19859396250806061</v>
      </c>
      <c r="AF24" s="337">
        <v>0.18324239947831411</v>
      </c>
      <c r="AH24" s="337">
        <v>0.14452896893437117</v>
      </c>
      <c r="AJ24" s="337">
        <v>0.166894425255181</v>
      </c>
    </row>
    <row r="25" spans="1:36" x14ac:dyDescent="0.25">
      <c r="A25" s="35" t="s">
        <v>188</v>
      </c>
      <c r="B25" s="338">
        <v>0.18238768865882626</v>
      </c>
      <c r="C25" s="336"/>
      <c r="D25" s="338">
        <v>0.16158638950358895</v>
      </c>
      <c r="E25" s="336"/>
      <c r="F25" s="338">
        <v>0.15112317532894171</v>
      </c>
      <c r="G25" s="336"/>
      <c r="H25" s="338">
        <v>0.15693368288731602</v>
      </c>
      <c r="I25" s="329"/>
      <c r="J25" s="332">
        <v>0.15693368288731602</v>
      </c>
      <c r="L25" s="339">
        <v>0.16138802702792443</v>
      </c>
      <c r="M25" s="329"/>
      <c r="N25" s="339">
        <v>0.16929247009072412</v>
      </c>
      <c r="O25" s="329"/>
      <c r="P25" s="339">
        <v>0.16195349668955084</v>
      </c>
      <c r="Q25" s="329"/>
      <c r="R25" s="339">
        <v>0.18538737925261461</v>
      </c>
      <c r="S25" s="329"/>
      <c r="T25" s="332">
        <v>0.18538737925261461</v>
      </c>
      <c r="V25" s="339">
        <v>0.14427269474305793</v>
      </c>
      <c r="W25" s="329"/>
      <c r="X25" s="339">
        <v>0.12856159579592319</v>
      </c>
      <c r="Y25" s="329"/>
      <c r="Z25" s="339">
        <v>0.11062996407270798</v>
      </c>
      <c r="AA25" s="329"/>
      <c r="AB25" s="339">
        <v>9.8034310275950887E-2</v>
      </c>
      <c r="AC25" s="329"/>
      <c r="AD25" s="332">
        <v>9.8034310275950887E-2</v>
      </c>
      <c r="AF25" s="339">
        <v>0.1000788698855859</v>
      </c>
      <c r="AH25" s="339">
        <v>0.10569803507579478</v>
      </c>
      <c r="AI25" s="329"/>
      <c r="AJ25" s="339">
        <v>0.131295262850286</v>
      </c>
    </row>
    <row r="26" spans="1:36" ht="13" thickBot="1" x14ac:dyDescent="0.3">
      <c r="A26" s="236" t="s">
        <v>172</v>
      </c>
      <c r="B26" s="335">
        <v>0.13339940437736364</v>
      </c>
      <c r="C26" s="340"/>
      <c r="D26" s="335">
        <v>0.13476400017626511</v>
      </c>
      <c r="E26" s="340"/>
      <c r="F26" s="335">
        <v>0.13269487531311563</v>
      </c>
      <c r="G26" s="340"/>
      <c r="H26" s="335">
        <v>0.12290133278968041</v>
      </c>
      <c r="I26" s="333"/>
      <c r="J26" s="344">
        <v>0.12290133278968041</v>
      </c>
      <c r="K26" s="333"/>
      <c r="L26" s="337">
        <v>0.11357755876368181</v>
      </c>
      <c r="N26" s="337">
        <v>0.10714505614692182</v>
      </c>
      <c r="O26" s="337"/>
      <c r="P26" s="337">
        <v>9.7911551683626197E-2</v>
      </c>
      <c r="Q26" s="337"/>
      <c r="R26" s="337">
        <v>0.10725006603511011</v>
      </c>
      <c r="S26" s="333"/>
      <c r="T26" s="344">
        <v>0.10725006603511011</v>
      </c>
      <c r="U26" s="333"/>
      <c r="V26" s="337">
        <v>0.11601555937197272</v>
      </c>
      <c r="W26" s="337"/>
      <c r="X26" s="337">
        <v>0.15414234419070083</v>
      </c>
      <c r="Y26" s="337"/>
      <c r="Z26" s="337">
        <v>0.1552896710231495</v>
      </c>
      <c r="AA26" s="337"/>
      <c r="AB26" s="337">
        <v>0.16688818645313508</v>
      </c>
      <c r="AC26" s="333"/>
      <c r="AD26" s="344">
        <v>0.16688818645313508</v>
      </c>
      <c r="AE26" s="333"/>
      <c r="AF26" s="337">
        <v>0.15735890663203111</v>
      </c>
      <c r="AH26" s="337">
        <v>0.13289505130562884</v>
      </c>
      <c r="AI26" s="337"/>
      <c r="AJ26" s="337">
        <v>0.15630685986783399</v>
      </c>
    </row>
    <row r="28" spans="1:36" x14ac:dyDescent="0.25">
      <c r="A28" s="202" t="s">
        <v>176</v>
      </c>
    </row>
  </sheetData>
  <mergeCells count="8">
    <mergeCell ref="B3:J3"/>
    <mergeCell ref="L3:T3"/>
    <mergeCell ref="V3:AD3"/>
    <mergeCell ref="AF3:AJ3"/>
    <mergeCell ref="B5:H5"/>
    <mergeCell ref="L5:R5"/>
    <mergeCell ref="V5:AB5"/>
    <mergeCell ref="AF5:AJ5"/>
  </mergeCells>
  <printOptions horizontalCentered="1"/>
  <pageMargins left="0.7" right="0.7" top="1" bottom="0.75" header="0.3" footer="0.3"/>
  <pageSetup scale="55" orientation="landscape" r:id="rId1"/>
  <headerFooter alignWithMargins="0">
    <oddFooter>&amp;L&amp;A&amp;C&amp;8PTC Investor Relations
investor@ptc.com</oddFooter>
  </headerFooter>
  <drawing r:id="rId2"/>
  <legacyDrawingHF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AC2625391141D94A997B9A9B96C95E9A" ma:contentTypeVersion="4" ma:contentTypeDescription="Create a new document." ma:contentTypeScope="" ma:versionID="87cbaf293a6e3610a8a49c8b0d7f6ba8">
  <xsd:schema xmlns:xsd="http://www.w3.org/2001/XMLSchema" xmlns:xs="http://www.w3.org/2001/XMLSchema" xmlns:p="http://schemas.microsoft.com/office/2006/metadata/properties" xmlns:ns2="9ceff2a4-1555-4dd5-b91f-cb8b2d4eed64" xmlns:ns3="606ee6bd-241e-48dd-8314-e423d722ba98" targetNamespace="http://schemas.microsoft.com/office/2006/metadata/properties" ma:root="true" ma:fieldsID="867f0a397ee116fb3501da57b707f49c" ns2:_="" ns3:_="">
    <xsd:import namespace="9ceff2a4-1555-4dd5-b91f-cb8b2d4eed64"/>
    <xsd:import namespace="606ee6bd-241e-48dd-8314-e423d722ba98"/>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ceff2a4-1555-4dd5-b91f-cb8b2d4eed6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606ee6bd-241e-48dd-8314-e423d722ba98"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ADCDB64C-EB8E-4149-9B6B-E2183D04BED3}">
  <ds:schemaRefs>
    <ds:schemaRef ds:uri="http://schemas.microsoft.com/sharepoint/v3/contenttype/forms"/>
  </ds:schemaRefs>
</ds:datastoreItem>
</file>

<file path=customXml/itemProps2.xml><?xml version="1.0" encoding="utf-8"?>
<ds:datastoreItem xmlns:ds="http://schemas.openxmlformats.org/officeDocument/2006/customXml" ds:itemID="{8C9D4E36-146E-4E77-95AB-127F6ADCD6E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ceff2a4-1555-4dd5-b91f-cb8b2d4eed64"/>
    <ds:schemaRef ds:uri="606ee6bd-241e-48dd-8314-e423d722ba9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8E0E395B-0E94-4D13-AF04-13572A3EBBAA}">
  <ds:schemaRefs>
    <ds:schemaRef ds:uri="http://www.w3.org/XML/1998/namespace"/>
    <ds:schemaRef ds:uri="http://schemas.microsoft.com/office/2006/documentManagement/types"/>
    <ds:schemaRef ds:uri="http://purl.org/dc/terms/"/>
    <ds:schemaRef ds:uri="http://purl.org/dc/dcmitype/"/>
    <ds:schemaRef ds:uri="9ceff2a4-1555-4dd5-b91f-cb8b2d4eed64"/>
    <ds:schemaRef ds:uri="http://schemas.microsoft.com/office/2006/metadata/properties"/>
    <ds:schemaRef ds:uri="http://purl.org/dc/elements/1.1/"/>
    <ds:schemaRef ds:uri="http://schemas.openxmlformats.org/package/2006/metadata/core-properties"/>
    <ds:schemaRef ds:uri="http://schemas.microsoft.com/office/infopath/2007/PartnerControls"/>
    <ds:schemaRef ds:uri="606ee6bd-241e-48dd-8314-e423d722ba98"/>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0</vt:i4>
      </vt:variant>
      <vt:variant>
        <vt:lpstr>Named Ranges</vt:lpstr>
      </vt:variant>
      <vt:variant>
        <vt:i4>14</vt:i4>
      </vt:variant>
    </vt:vector>
  </HeadingPairs>
  <TitlesOfParts>
    <vt:vector size="24" baseType="lpstr">
      <vt:lpstr>Disclosures</vt:lpstr>
      <vt:lpstr>Balance Sheet</vt:lpstr>
      <vt:lpstr>Income Statement</vt:lpstr>
      <vt:lpstr>GAAP to NonGAAP Recon.</vt:lpstr>
      <vt:lpstr>Cash Flow</vt:lpstr>
      <vt:lpstr>ARR by Product Group (CC)</vt:lpstr>
      <vt:lpstr>ARR by Product Group</vt:lpstr>
      <vt:lpstr>ARR by Region</vt:lpstr>
      <vt:lpstr>ARR by Distribution Type</vt:lpstr>
      <vt:lpstr>Revenue</vt:lpstr>
      <vt:lpstr>Disclosures!_Hlk20226956</vt:lpstr>
      <vt:lpstr>Disclosures!_Hlk519593005</vt:lpstr>
      <vt:lpstr>'ARR by Distribution Type'!Print_Area</vt:lpstr>
      <vt:lpstr>'ARR by Region'!Print_Area</vt:lpstr>
      <vt:lpstr>'Balance Sheet'!Print_Area</vt:lpstr>
      <vt:lpstr>'Cash Flow'!Print_Area</vt:lpstr>
      <vt:lpstr>Disclosures!Print_Area</vt:lpstr>
      <vt:lpstr>'GAAP to NonGAAP Recon.'!Print_Area</vt:lpstr>
      <vt:lpstr>'Income Statement'!Print_Area</vt:lpstr>
      <vt:lpstr>Revenue!Print_Area</vt:lpstr>
      <vt:lpstr>'ARR by Distribution Type'!Print_Titles</vt:lpstr>
      <vt:lpstr>'ARR by Region'!Print_Titles</vt:lpstr>
      <vt:lpstr>'GAAP to NonGAAP Recon.'!Print_Titles</vt:lpstr>
      <vt:lpstr>Revenue!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0-10-28T17:22:16Z</dcterms:created>
  <dcterms:modified xsi:type="dcterms:W3CDTF">2022-07-27T18:27:4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AC2625391141D94A997B9A9B96C95E9A</vt:lpwstr>
  </property>
</Properties>
</file>